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82CCC-4B4D-4E18-A3BA-50029535DC88}">
  <dimension ref="A1:N55"/>
  <sheetViews>
    <sheetView tabSelected="1" workbookViewId="0"/>
  </sheetViews>
  <sheetFormatPr defaultColWidth="9.140625" defaultRowHeight="15" x14ac:dyDescent="0.25"/>
  <cols>
    <col min="1" max="1" width="11.7109375" style="5" customWidth="1"/>
    <col min="2" max="2" width="10.7109375" style="5" bestFit="1" customWidth="1"/>
    <col min="3" max="3" width="27.7109375" style="5" bestFit="1" customWidth="1"/>
    <col min="4" max="16384" width="9.140625" style="5"/>
  </cols>
  <sheetData>
    <row r="1" spans="1:14" ht="22.9" x14ac:dyDescent="0.4">
      <c r="A1" s="1" t="s">
        <v>0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</row>
    <row r="2" spans="1:14" s="7" customFormat="1" ht="15.6" x14ac:dyDescent="0.3">
      <c r="A2" s="6" t="s">
        <v>55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s="7" customFormat="1" ht="15.6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15.75" x14ac:dyDescent="0.25">
      <c r="A4" s="8" t="s">
        <v>56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</row>
    <row r="15" spans="1:14" ht="15.6" x14ac:dyDescent="0.3">
      <c r="A15" s="8" t="s">
        <v>57</v>
      </c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</row>
    <row r="16" spans="1:14" ht="15.6" x14ac:dyDescent="0.3">
      <c r="A16" s="8"/>
      <c r="B16" s="47"/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</row>
    <row r="17" spans="1:14" ht="15.6" x14ac:dyDescent="0.3">
      <c r="A17" s="8" t="s">
        <v>58</v>
      </c>
      <c r="B17" s="47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</row>
    <row r="18" spans="1:14" ht="15.6" x14ac:dyDescent="0.3">
      <c r="A18" s="8"/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1:14" ht="15.75" x14ac:dyDescent="0.25">
      <c r="A19" s="8" t="s">
        <v>7</v>
      </c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</row>
    <row r="30" spans="1:14" ht="15.75" x14ac:dyDescent="0.25">
      <c r="A30" s="8" t="s">
        <v>59</v>
      </c>
      <c r="B30" s="47"/>
      <c r="C30" s="47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</row>
    <row r="41" spans="1:14" s="7" customFormat="1" ht="15.75" x14ac:dyDescent="0.25">
      <c r="A41" s="6" t="s">
        <v>60</v>
      </c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</row>
    <row r="42" spans="1:14" s="7" customFormat="1" ht="15.75" x14ac:dyDescent="0.25">
      <c r="A42" s="6" t="s">
        <v>8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</row>
    <row r="43" spans="1:14" s="7" customFormat="1" ht="15.75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</row>
    <row r="44" spans="1:14" s="7" customFormat="1" ht="15.75" x14ac:dyDescent="0.25">
      <c r="A44" s="6" t="s">
        <v>61</v>
      </c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</row>
    <row r="45" spans="1:14" s="7" customFormat="1" ht="15.75" x14ac:dyDescent="0.25">
      <c r="A45" s="6" t="s">
        <v>62</v>
      </c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</row>
    <row r="46" spans="1:14" s="7" customFormat="1" ht="16.5" thickBot="1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</row>
    <row r="47" spans="1:14" s="7" customFormat="1" ht="16.5" thickBot="1" x14ac:dyDescent="0.3">
      <c r="A47" s="6"/>
      <c r="B47" s="53" t="s">
        <v>9</v>
      </c>
      <c r="C47" s="54" t="s">
        <v>10</v>
      </c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</row>
    <row r="48" spans="1:14" s="7" customFormat="1" ht="16.5" thickBot="1" x14ac:dyDescent="0.3">
      <c r="A48" s="6"/>
      <c r="B48" s="55" t="s">
        <v>63</v>
      </c>
      <c r="C48" s="56" t="s">
        <v>12</v>
      </c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</row>
    <row r="49" spans="1:14" s="7" customFormat="1" ht="16.5" thickBot="1" x14ac:dyDescent="0.3">
      <c r="A49" s="6"/>
      <c r="B49" s="55" t="s">
        <v>64</v>
      </c>
      <c r="C49" s="56" t="s">
        <v>14</v>
      </c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</row>
    <row r="50" spans="1:14" s="7" customFormat="1" ht="16.5" thickBot="1" x14ac:dyDescent="0.3">
      <c r="A50" s="6"/>
      <c r="B50" s="55" t="s">
        <v>65</v>
      </c>
      <c r="C50" s="56" t="s">
        <v>16</v>
      </c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</row>
    <row r="51" spans="1:14" s="7" customFormat="1" ht="16.5" thickBot="1" x14ac:dyDescent="0.3">
      <c r="A51" s="6"/>
      <c r="B51" s="55" t="s">
        <v>66</v>
      </c>
      <c r="C51" s="56" t="s">
        <v>18</v>
      </c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</row>
    <row r="52" spans="1:14" s="7" customFormat="1" ht="15.75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</row>
    <row r="53" spans="1:14" s="7" customFormat="1" ht="15.75" x14ac:dyDescent="0.25">
      <c r="A53" s="10" t="s">
        <v>19</v>
      </c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</row>
    <row r="54" spans="1:14" s="7" customFormat="1" ht="15.75" x14ac:dyDescent="0.25">
      <c r="A54" s="10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</row>
    <row r="55" spans="1:14" s="7" customFormat="1" ht="15.75" x14ac:dyDescent="0.25">
      <c r="A55" s="8" t="s">
        <v>20</v>
      </c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31162-652A-405E-ABFA-5567ECDF3E8E}">
  <dimension ref="B2:N69"/>
  <sheetViews>
    <sheetView showGridLines="0" zoomScale="115" zoomScaleNormal="115" workbookViewId="0"/>
  </sheetViews>
  <sheetFormatPr defaultColWidth="9.140625" defaultRowHeight="12.75" x14ac:dyDescent="0.2"/>
  <cols>
    <col min="1" max="1" width="1.7109375" style="11" customWidth="1"/>
    <col min="2" max="2" width="10.140625" style="11" bestFit="1" customWidth="1"/>
    <col min="3" max="3" width="9.42578125" style="11" bestFit="1" customWidth="1"/>
    <col min="4" max="4" width="9.140625" style="11"/>
    <col min="5" max="5" width="10.140625" style="11" bestFit="1" customWidth="1"/>
    <col min="6" max="6" width="9.7109375" style="11" customWidth="1"/>
    <col min="7" max="7" width="9.5703125" style="11" bestFit="1" customWidth="1"/>
    <col min="8" max="16384" width="9.140625" style="11"/>
  </cols>
  <sheetData>
    <row r="2" spans="2:14" ht="15" x14ac:dyDescent="0.25">
      <c r="B2" s="9" t="s">
        <v>21</v>
      </c>
    </row>
    <row r="3" spans="2:14" x14ac:dyDescent="0.2">
      <c r="C3" s="12" t="s">
        <v>22</v>
      </c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</row>
    <row r="4" spans="2:14" x14ac:dyDescent="0.2">
      <c r="C4" s="12" t="s">
        <v>23</v>
      </c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</row>
    <row r="5" spans="2:14" x14ac:dyDescent="0.2">
      <c r="C5" s="12" t="s">
        <v>24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</row>
    <row r="6" spans="2:14" x14ac:dyDescent="0.2">
      <c r="B6" s="14" t="s">
        <v>25</v>
      </c>
      <c r="C6" s="14" t="s">
        <v>26</v>
      </c>
      <c r="D6" s="14" t="s">
        <v>27</v>
      </c>
      <c r="E6" s="14" t="s">
        <v>28</v>
      </c>
      <c r="F6" s="14" t="s">
        <v>29</v>
      </c>
      <c r="G6" s="14" t="s">
        <v>30</v>
      </c>
      <c r="H6" s="14" t="s">
        <v>31</v>
      </c>
      <c r="I6" s="14" t="s">
        <v>32</v>
      </c>
      <c r="J6" s="14" t="s">
        <v>33</v>
      </c>
      <c r="K6" s="14" t="s">
        <v>34</v>
      </c>
      <c r="L6" s="14" t="s">
        <v>35</v>
      </c>
      <c r="M6" s="14" t="s">
        <v>36</v>
      </c>
      <c r="N6" s="14" t="s">
        <v>37</v>
      </c>
    </row>
    <row r="7" spans="2:14" x14ac:dyDescent="0.2">
      <c r="B7" s="15">
        <v>0</v>
      </c>
      <c r="C7" s="16">
        <v>2140</v>
      </c>
      <c r="D7" s="16">
        <v>3424</v>
      </c>
      <c r="E7" s="16">
        <v>3531</v>
      </c>
      <c r="F7" s="16">
        <v>3317</v>
      </c>
      <c r="G7" s="16">
        <v>2782</v>
      </c>
      <c r="H7" s="16">
        <v>3210</v>
      </c>
      <c r="I7" s="16">
        <v>2461</v>
      </c>
      <c r="J7" s="16">
        <v>2889</v>
      </c>
      <c r="K7" s="16">
        <v>3638</v>
      </c>
      <c r="L7" s="16">
        <v>2996</v>
      </c>
      <c r="M7" s="16">
        <v>2461</v>
      </c>
      <c r="N7" s="16">
        <v>1926</v>
      </c>
    </row>
    <row r="8" spans="2:14" x14ac:dyDescent="0.2">
      <c r="B8" s="15">
        <v>1</v>
      </c>
      <c r="C8" s="16">
        <v>546</v>
      </c>
      <c r="D8" s="16">
        <v>32</v>
      </c>
      <c r="E8" s="16">
        <v>1937</v>
      </c>
      <c r="F8" s="16">
        <v>1626</v>
      </c>
      <c r="G8" s="16">
        <v>118</v>
      </c>
      <c r="H8" s="16">
        <v>1070</v>
      </c>
      <c r="I8" s="16">
        <v>706</v>
      </c>
      <c r="J8" s="16">
        <v>1744</v>
      </c>
      <c r="K8" s="16">
        <v>1541</v>
      </c>
      <c r="L8" s="16">
        <v>139</v>
      </c>
      <c r="M8" s="16">
        <v>2119</v>
      </c>
      <c r="N8" s="16"/>
    </row>
    <row r="9" spans="2:14" x14ac:dyDescent="0.2">
      <c r="B9" s="15">
        <v>2</v>
      </c>
      <c r="C9" s="16">
        <v>1370</v>
      </c>
      <c r="D9" s="16">
        <v>696</v>
      </c>
      <c r="E9" s="16">
        <v>21</v>
      </c>
      <c r="F9" s="16">
        <v>1947</v>
      </c>
      <c r="G9" s="16">
        <v>1573</v>
      </c>
      <c r="H9" s="16">
        <v>674</v>
      </c>
      <c r="I9" s="16">
        <v>2022</v>
      </c>
      <c r="J9" s="16">
        <v>128</v>
      </c>
      <c r="K9" s="16">
        <v>1316</v>
      </c>
      <c r="L9" s="16">
        <v>171</v>
      </c>
      <c r="M9" s="16"/>
      <c r="N9" s="16"/>
    </row>
    <row r="10" spans="2:14" x14ac:dyDescent="0.2">
      <c r="B10" s="15">
        <v>3</v>
      </c>
      <c r="C10" s="16">
        <v>1059</v>
      </c>
      <c r="D10" s="16">
        <v>482</v>
      </c>
      <c r="E10" s="16">
        <v>910</v>
      </c>
      <c r="F10" s="16">
        <v>2076</v>
      </c>
      <c r="G10" s="16">
        <v>1605</v>
      </c>
      <c r="H10" s="16">
        <v>1605</v>
      </c>
      <c r="I10" s="16">
        <v>1840</v>
      </c>
      <c r="J10" s="16">
        <v>1263</v>
      </c>
      <c r="K10" s="16">
        <v>310</v>
      </c>
      <c r="L10" s="16"/>
      <c r="M10" s="16"/>
      <c r="N10" s="16"/>
    </row>
    <row r="11" spans="2:14" x14ac:dyDescent="0.2">
      <c r="B11" s="15">
        <v>4</v>
      </c>
      <c r="C11" s="16">
        <v>310</v>
      </c>
      <c r="D11" s="16">
        <v>1584</v>
      </c>
      <c r="E11" s="16">
        <v>1798</v>
      </c>
      <c r="F11" s="16">
        <v>1348</v>
      </c>
      <c r="G11" s="16">
        <v>54</v>
      </c>
      <c r="H11" s="16">
        <v>1626</v>
      </c>
      <c r="I11" s="16">
        <v>877</v>
      </c>
      <c r="J11" s="16">
        <v>1049</v>
      </c>
      <c r="K11" s="16"/>
      <c r="L11" s="16"/>
      <c r="M11" s="16"/>
      <c r="N11" s="16"/>
    </row>
    <row r="12" spans="2:14" x14ac:dyDescent="0.2">
      <c r="B12" s="15">
        <v>5</v>
      </c>
      <c r="C12" s="16">
        <v>760</v>
      </c>
      <c r="D12" s="16">
        <v>460</v>
      </c>
      <c r="E12" s="16">
        <v>182</v>
      </c>
      <c r="F12" s="16">
        <v>11</v>
      </c>
      <c r="G12" s="16">
        <v>171</v>
      </c>
      <c r="H12" s="16">
        <v>1081</v>
      </c>
      <c r="I12" s="16">
        <v>75</v>
      </c>
      <c r="J12" s="16"/>
      <c r="K12" s="16"/>
      <c r="L12" s="16"/>
      <c r="M12" s="16"/>
      <c r="N12" s="16"/>
    </row>
    <row r="13" spans="2:14" x14ac:dyDescent="0.2">
      <c r="B13" s="15">
        <v>6</v>
      </c>
      <c r="C13" s="16">
        <v>182</v>
      </c>
      <c r="D13" s="16">
        <v>54</v>
      </c>
      <c r="E13" s="16">
        <v>118</v>
      </c>
      <c r="F13" s="16">
        <v>385</v>
      </c>
      <c r="G13" s="16">
        <v>268</v>
      </c>
      <c r="H13" s="16">
        <v>385</v>
      </c>
      <c r="I13" s="16"/>
      <c r="J13" s="16"/>
      <c r="K13" s="16"/>
      <c r="L13" s="16"/>
      <c r="M13" s="16"/>
      <c r="N13" s="16"/>
    </row>
    <row r="14" spans="2:14" x14ac:dyDescent="0.2">
      <c r="B14" s="15">
        <v>7</v>
      </c>
      <c r="C14" s="16">
        <v>1894</v>
      </c>
      <c r="D14" s="16">
        <v>984</v>
      </c>
      <c r="E14" s="16">
        <v>449</v>
      </c>
      <c r="F14" s="16">
        <v>1926</v>
      </c>
      <c r="G14" s="16">
        <v>1156</v>
      </c>
      <c r="H14" s="16"/>
      <c r="I14" s="16"/>
      <c r="J14" s="16"/>
      <c r="K14" s="16"/>
      <c r="L14" s="16"/>
      <c r="M14" s="16"/>
      <c r="N14" s="16"/>
    </row>
    <row r="15" spans="2:14" x14ac:dyDescent="0.2">
      <c r="B15" s="15">
        <v>8</v>
      </c>
      <c r="C15" s="16">
        <v>203</v>
      </c>
      <c r="D15" s="16">
        <v>471</v>
      </c>
      <c r="E15" s="16">
        <v>321</v>
      </c>
      <c r="F15" s="16">
        <v>32</v>
      </c>
      <c r="G15" s="16"/>
      <c r="H15" s="16"/>
      <c r="I15" s="16"/>
      <c r="J15" s="16"/>
      <c r="K15" s="16"/>
      <c r="L15" s="16"/>
      <c r="M15" s="16"/>
      <c r="N15" s="16"/>
    </row>
    <row r="16" spans="2:14" x14ac:dyDescent="0.2">
      <c r="B16" s="15">
        <v>9</v>
      </c>
      <c r="C16" s="16">
        <v>118</v>
      </c>
      <c r="D16" s="16">
        <v>449</v>
      </c>
      <c r="E16" s="16">
        <v>471</v>
      </c>
      <c r="F16" s="16"/>
      <c r="G16" s="16"/>
      <c r="H16" s="16"/>
      <c r="I16" s="16"/>
      <c r="J16" s="16"/>
      <c r="K16" s="16"/>
      <c r="L16" s="16"/>
      <c r="M16" s="16"/>
      <c r="N16" s="16"/>
    </row>
    <row r="17" spans="2:14" x14ac:dyDescent="0.2">
      <c r="B17" s="15">
        <v>10</v>
      </c>
      <c r="C17" s="16">
        <v>182</v>
      </c>
      <c r="D17" s="16">
        <v>225</v>
      </c>
      <c r="E17" s="16"/>
      <c r="F17" s="16"/>
      <c r="G17" s="16"/>
      <c r="H17" s="16"/>
      <c r="I17" s="16"/>
      <c r="J17" s="16"/>
      <c r="K17" s="16"/>
      <c r="L17" s="16"/>
      <c r="M17" s="16"/>
      <c r="N17" s="16"/>
    </row>
    <row r="18" spans="2:14" x14ac:dyDescent="0.2">
      <c r="B18" s="15">
        <v>11</v>
      </c>
      <c r="C18" s="17">
        <v>0</v>
      </c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</row>
    <row r="19" spans="2:14" x14ac:dyDescent="0.2">
      <c r="B19" s="18"/>
    </row>
    <row r="20" spans="2:14" x14ac:dyDescent="0.2">
      <c r="C20" s="12" t="s">
        <v>38</v>
      </c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</row>
    <row r="21" spans="2:14" x14ac:dyDescent="0.2">
      <c r="C21" s="12" t="s">
        <v>23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</row>
    <row r="22" spans="2:14" x14ac:dyDescent="0.2">
      <c r="C22" s="12" t="s">
        <v>24</v>
      </c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</row>
    <row r="23" spans="2:14" x14ac:dyDescent="0.2">
      <c r="B23" s="14" t="s">
        <v>25</v>
      </c>
      <c r="C23" s="14" t="s">
        <v>26</v>
      </c>
      <c r="D23" s="14" t="s">
        <v>27</v>
      </c>
      <c r="E23" s="14" t="s">
        <v>28</v>
      </c>
      <c r="F23" s="14" t="s">
        <v>29</v>
      </c>
      <c r="G23" s="14" t="s">
        <v>30</v>
      </c>
      <c r="H23" s="14" t="s">
        <v>31</v>
      </c>
      <c r="I23" s="14" t="s">
        <v>32</v>
      </c>
      <c r="J23" s="14" t="s">
        <v>33</v>
      </c>
      <c r="K23" s="14" t="s">
        <v>34</v>
      </c>
      <c r="L23" s="14" t="s">
        <v>35</v>
      </c>
      <c r="M23" s="14" t="s">
        <v>36</v>
      </c>
      <c r="N23" s="14" t="s">
        <v>37</v>
      </c>
    </row>
    <row r="24" spans="2:14" x14ac:dyDescent="0.2">
      <c r="B24" s="15">
        <v>0</v>
      </c>
      <c r="C24" s="16">
        <v>2140</v>
      </c>
      <c r="D24" s="16">
        <v>3424</v>
      </c>
      <c r="E24" s="16">
        <v>3531</v>
      </c>
      <c r="F24" s="16">
        <v>3317</v>
      </c>
      <c r="G24" s="16">
        <v>2782</v>
      </c>
      <c r="H24" s="16">
        <v>3210</v>
      </c>
      <c r="I24" s="16">
        <v>2461</v>
      </c>
      <c r="J24" s="16">
        <v>2889</v>
      </c>
      <c r="K24" s="16">
        <v>3638</v>
      </c>
      <c r="L24" s="16">
        <v>2996</v>
      </c>
      <c r="M24" s="16">
        <v>2461</v>
      </c>
      <c r="N24" s="16">
        <v>1926</v>
      </c>
    </row>
    <row r="25" spans="2:14" x14ac:dyDescent="0.2">
      <c r="B25" s="15">
        <v>1</v>
      </c>
      <c r="C25" s="16">
        <v>1552</v>
      </c>
      <c r="D25" s="16">
        <v>963</v>
      </c>
      <c r="E25" s="16">
        <v>1017</v>
      </c>
      <c r="F25" s="16">
        <v>696</v>
      </c>
      <c r="G25" s="16">
        <v>1177</v>
      </c>
      <c r="H25" s="16">
        <v>963</v>
      </c>
      <c r="I25" s="16">
        <v>1231</v>
      </c>
      <c r="J25" s="16">
        <v>1070</v>
      </c>
      <c r="K25" s="16">
        <v>856</v>
      </c>
      <c r="L25" s="16">
        <v>1391</v>
      </c>
      <c r="M25" s="16">
        <v>1070</v>
      </c>
      <c r="N25" s="16"/>
    </row>
    <row r="26" spans="2:14" x14ac:dyDescent="0.2">
      <c r="B26" s="15">
        <v>2</v>
      </c>
      <c r="C26" s="16">
        <v>589</v>
      </c>
      <c r="D26" s="16">
        <v>963</v>
      </c>
      <c r="E26" s="16">
        <v>1017</v>
      </c>
      <c r="F26" s="16">
        <v>963</v>
      </c>
      <c r="G26" s="16">
        <v>910</v>
      </c>
      <c r="H26" s="16">
        <v>856</v>
      </c>
      <c r="I26" s="16">
        <v>963</v>
      </c>
      <c r="J26" s="16">
        <v>1017</v>
      </c>
      <c r="K26" s="16">
        <v>910</v>
      </c>
      <c r="L26" s="16">
        <v>963</v>
      </c>
      <c r="M26" s="16"/>
      <c r="N26" s="16"/>
    </row>
    <row r="27" spans="2:14" x14ac:dyDescent="0.2">
      <c r="B27" s="15">
        <v>3</v>
      </c>
      <c r="C27" s="16">
        <v>375</v>
      </c>
      <c r="D27" s="16">
        <v>482</v>
      </c>
      <c r="E27" s="16">
        <v>428</v>
      </c>
      <c r="F27" s="16">
        <v>482</v>
      </c>
      <c r="G27" s="16">
        <v>428</v>
      </c>
      <c r="H27" s="16">
        <v>428</v>
      </c>
      <c r="I27" s="16">
        <v>482</v>
      </c>
      <c r="J27" s="16">
        <v>428</v>
      </c>
      <c r="K27" s="16">
        <v>482</v>
      </c>
      <c r="L27" s="16"/>
      <c r="M27" s="16"/>
      <c r="N27" s="16"/>
    </row>
    <row r="28" spans="2:14" x14ac:dyDescent="0.2">
      <c r="B28" s="15">
        <v>4</v>
      </c>
      <c r="C28" s="16">
        <v>75</v>
      </c>
      <c r="D28" s="16">
        <v>64</v>
      </c>
      <c r="E28" s="16">
        <v>86</v>
      </c>
      <c r="F28" s="16">
        <v>43</v>
      </c>
      <c r="G28" s="16">
        <v>43</v>
      </c>
      <c r="H28" s="16">
        <v>64</v>
      </c>
      <c r="I28" s="16">
        <v>64</v>
      </c>
      <c r="J28" s="16">
        <v>75</v>
      </c>
      <c r="K28" s="16"/>
      <c r="L28" s="16"/>
      <c r="M28" s="16"/>
      <c r="N28" s="16"/>
    </row>
    <row r="29" spans="2:14" x14ac:dyDescent="0.2">
      <c r="B29" s="15">
        <v>5</v>
      </c>
      <c r="C29" s="16">
        <v>43</v>
      </c>
      <c r="D29" s="16">
        <v>54</v>
      </c>
      <c r="E29" s="16">
        <v>32</v>
      </c>
      <c r="F29" s="16">
        <v>32</v>
      </c>
      <c r="G29" s="16">
        <v>43</v>
      </c>
      <c r="H29" s="16">
        <v>43</v>
      </c>
      <c r="I29" s="16">
        <v>43</v>
      </c>
      <c r="J29" s="16"/>
      <c r="K29" s="16"/>
      <c r="L29" s="16"/>
      <c r="M29" s="16"/>
      <c r="N29" s="16"/>
    </row>
    <row r="30" spans="2:14" x14ac:dyDescent="0.2">
      <c r="B30" s="15">
        <v>6</v>
      </c>
      <c r="C30" s="16">
        <v>21</v>
      </c>
      <c r="D30" s="16">
        <v>21</v>
      </c>
      <c r="E30" s="16">
        <v>21</v>
      </c>
      <c r="F30" s="16">
        <v>32</v>
      </c>
      <c r="G30" s="16">
        <v>32</v>
      </c>
      <c r="H30" s="16">
        <v>21</v>
      </c>
      <c r="I30" s="16"/>
      <c r="J30" s="16"/>
      <c r="K30" s="16"/>
      <c r="L30" s="16"/>
      <c r="M30" s="16"/>
      <c r="N30" s="16"/>
    </row>
    <row r="31" spans="2:14" x14ac:dyDescent="0.2">
      <c r="B31" s="15">
        <v>7</v>
      </c>
      <c r="C31" s="16">
        <v>21</v>
      </c>
      <c r="D31" s="16">
        <v>11</v>
      </c>
      <c r="E31" s="16">
        <v>32</v>
      </c>
      <c r="F31" s="16">
        <v>11</v>
      </c>
      <c r="G31" s="16">
        <v>11</v>
      </c>
      <c r="H31" s="16"/>
      <c r="I31" s="16"/>
      <c r="J31" s="16"/>
      <c r="K31" s="16"/>
      <c r="L31" s="16"/>
      <c r="M31" s="16"/>
      <c r="N31" s="16"/>
    </row>
    <row r="32" spans="2:14" x14ac:dyDescent="0.2">
      <c r="B32" s="15">
        <v>8</v>
      </c>
      <c r="C32" s="16">
        <v>11</v>
      </c>
      <c r="D32" s="16">
        <v>21</v>
      </c>
      <c r="E32" s="16">
        <v>11</v>
      </c>
      <c r="F32" s="16">
        <v>11</v>
      </c>
      <c r="G32" s="16"/>
      <c r="H32" s="16"/>
      <c r="I32" s="16"/>
      <c r="J32" s="16"/>
      <c r="K32" s="16"/>
      <c r="L32" s="16"/>
      <c r="M32" s="16"/>
      <c r="N32" s="16"/>
    </row>
    <row r="33" spans="2:14" x14ac:dyDescent="0.2">
      <c r="B33" s="15">
        <v>9</v>
      </c>
      <c r="C33" s="16">
        <v>21</v>
      </c>
      <c r="D33" s="16">
        <v>21</v>
      </c>
      <c r="E33" s="16">
        <v>11</v>
      </c>
      <c r="F33" s="16"/>
      <c r="G33" s="16"/>
      <c r="H33" s="16"/>
      <c r="I33" s="16"/>
      <c r="J33" s="16"/>
      <c r="K33" s="16"/>
      <c r="L33" s="16"/>
      <c r="M33" s="16"/>
      <c r="N33" s="16"/>
    </row>
    <row r="34" spans="2:14" x14ac:dyDescent="0.2">
      <c r="B34" s="15">
        <v>10</v>
      </c>
      <c r="C34" s="16">
        <v>5</v>
      </c>
      <c r="D34" s="16">
        <v>3</v>
      </c>
      <c r="E34" s="16"/>
      <c r="F34" s="16"/>
      <c r="G34" s="16"/>
      <c r="H34" s="16"/>
      <c r="I34" s="16"/>
      <c r="J34" s="16"/>
      <c r="K34" s="16"/>
      <c r="L34" s="16"/>
      <c r="M34" s="16"/>
      <c r="N34" s="16"/>
    </row>
    <row r="35" spans="2:14" x14ac:dyDescent="0.2">
      <c r="B35" s="15">
        <v>11</v>
      </c>
      <c r="C35" s="17">
        <v>0</v>
      </c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</row>
    <row r="37" spans="2:14" x14ac:dyDescent="0.2">
      <c r="B37" s="18"/>
      <c r="C37" s="12" t="s">
        <v>39</v>
      </c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</row>
    <row r="38" spans="2:14" x14ac:dyDescent="0.2">
      <c r="C38" s="12" t="s">
        <v>23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</row>
    <row r="39" spans="2:14" x14ac:dyDescent="0.2">
      <c r="C39" s="12" t="s">
        <v>24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</row>
    <row r="40" spans="2:14" x14ac:dyDescent="0.2">
      <c r="B40" s="14" t="s">
        <v>25</v>
      </c>
      <c r="C40" s="14" t="s">
        <v>26</v>
      </c>
      <c r="D40" s="14" t="s">
        <v>27</v>
      </c>
      <c r="E40" s="14" t="s">
        <v>28</v>
      </c>
      <c r="F40" s="14" t="s">
        <v>29</v>
      </c>
      <c r="G40" s="14" t="s">
        <v>30</v>
      </c>
      <c r="H40" s="14" t="s">
        <v>31</v>
      </c>
      <c r="I40" s="14" t="s">
        <v>32</v>
      </c>
      <c r="J40" s="14" t="s">
        <v>33</v>
      </c>
      <c r="K40" s="14" t="s">
        <v>34</v>
      </c>
      <c r="L40" s="14" t="s">
        <v>35</v>
      </c>
      <c r="M40" s="14" t="s">
        <v>36</v>
      </c>
      <c r="N40" s="14" t="s">
        <v>37</v>
      </c>
    </row>
    <row r="41" spans="2:14" x14ac:dyDescent="0.2">
      <c r="B41" s="15">
        <v>0</v>
      </c>
      <c r="C41" s="16">
        <v>2140</v>
      </c>
      <c r="D41" s="16">
        <v>3424</v>
      </c>
      <c r="E41" s="16">
        <v>3531</v>
      </c>
      <c r="F41" s="16">
        <v>3317</v>
      </c>
      <c r="G41" s="16">
        <v>2782</v>
      </c>
      <c r="H41" s="16">
        <v>3210</v>
      </c>
      <c r="I41" s="16">
        <v>2461</v>
      </c>
      <c r="J41" s="16">
        <v>2889</v>
      </c>
      <c r="K41" s="16">
        <v>3638</v>
      </c>
      <c r="L41" s="16">
        <v>2996</v>
      </c>
      <c r="M41" s="16">
        <v>2461</v>
      </c>
      <c r="N41" s="16">
        <v>1926</v>
      </c>
    </row>
    <row r="42" spans="2:14" x14ac:dyDescent="0.2">
      <c r="B42" s="15">
        <v>1</v>
      </c>
      <c r="C42" s="16">
        <v>1990</v>
      </c>
      <c r="D42" s="16">
        <v>3189</v>
      </c>
      <c r="E42" s="16">
        <v>3285</v>
      </c>
      <c r="F42" s="16">
        <v>3082</v>
      </c>
      <c r="G42" s="16">
        <v>2589</v>
      </c>
      <c r="H42" s="16">
        <v>2985</v>
      </c>
      <c r="I42" s="16">
        <v>2290</v>
      </c>
      <c r="J42" s="16">
        <v>2686</v>
      </c>
      <c r="K42" s="16">
        <v>3381</v>
      </c>
      <c r="L42" s="16">
        <v>2782</v>
      </c>
      <c r="M42" s="16">
        <v>2290</v>
      </c>
      <c r="N42" s="16"/>
    </row>
    <row r="43" spans="2:14" x14ac:dyDescent="0.2">
      <c r="B43" s="15">
        <v>2</v>
      </c>
      <c r="C43" s="16">
        <v>1851</v>
      </c>
      <c r="D43" s="16">
        <v>2964</v>
      </c>
      <c r="E43" s="16">
        <v>3060</v>
      </c>
      <c r="F43" s="16">
        <v>2868</v>
      </c>
      <c r="G43" s="16">
        <v>2408</v>
      </c>
      <c r="H43" s="16">
        <v>2771</v>
      </c>
      <c r="I43" s="16">
        <v>2129</v>
      </c>
      <c r="J43" s="16">
        <v>2493</v>
      </c>
      <c r="K43" s="16">
        <v>3146</v>
      </c>
      <c r="L43" s="16">
        <v>2589</v>
      </c>
      <c r="M43" s="16"/>
      <c r="N43" s="16"/>
    </row>
    <row r="44" spans="2:14" x14ac:dyDescent="0.2">
      <c r="B44" s="15">
        <v>3</v>
      </c>
      <c r="C44" s="16">
        <v>1723</v>
      </c>
      <c r="D44" s="16">
        <v>2761</v>
      </c>
      <c r="E44" s="16">
        <v>2846</v>
      </c>
      <c r="F44" s="16">
        <v>2664</v>
      </c>
      <c r="G44" s="16">
        <v>2236</v>
      </c>
      <c r="H44" s="16">
        <v>2579</v>
      </c>
      <c r="I44" s="16">
        <v>1980</v>
      </c>
      <c r="J44" s="16">
        <v>2322</v>
      </c>
      <c r="K44" s="16">
        <v>2921</v>
      </c>
      <c r="L44" s="16"/>
      <c r="M44" s="16"/>
      <c r="N44" s="16"/>
    </row>
    <row r="45" spans="2:14" x14ac:dyDescent="0.2">
      <c r="B45" s="15">
        <v>4</v>
      </c>
      <c r="C45" s="16">
        <v>1605</v>
      </c>
      <c r="D45" s="16">
        <v>2568</v>
      </c>
      <c r="E45" s="16">
        <v>2643</v>
      </c>
      <c r="F45" s="16">
        <v>2482</v>
      </c>
      <c r="G45" s="16">
        <v>2076</v>
      </c>
      <c r="H45" s="16">
        <v>2397</v>
      </c>
      <c r="I45" s="16">
        <v>1840</v>
      </c>
      <c r="J45" s="16">
        <v>2161</v>
      </c>
      <c r="K45" s="16"/>
      <c r="L45" s="16"/>
      <c r="M45" s="16"/>
      <c r="N45" s="16"/>
    </row>
    <row r="46" spans="2:14" x14ac:dyDescent="0.2">
      <c r="B46" s="15">
        <v>5</v>
      </c>
      <c r="C46" s="16">
        <v>1498</v>
      </c>
      <c r="D46" s="16">
        <v>2386</v>
      </c>
      <c r="E46" s="16">
        <v>2461</v>
      </c>
      <c r="F46" s="16">
        <v>2311</v>
      </c>
      <c r="G46" s="16">
        <v>1926</v>
      </c>
      <c r="H46" s="16">
        <v>2226</v>
      </c>
      <c r="I46" s="16">
        <v>1712</v>
      </c>
      <c r="J46" s="16"/>
      <c r="K46" s="16"/>
      <c r="L46" s="16"/>
      <c r="M46" s="16"/>
      <c r="N46" s="16"/>
    </row>
    <row r="47" spans="2:14" x14ac:dyDescent="0.2">
      <c r="B47" s="15">
        <v>6</v>
      </c>
      <c r="C47" s="16">
        <v>1391</v>
      </c>
      <c r="D47" s="16">
        <v>2215</v>
      </c>
      <c r="E47" s="16">
        <v>2290</v>
      </c>
      <c r="F47" s="16">
        <v>2151</v>
      </c>
      <c r="G47" s="16">
        <v>1787</v>
      </c>
      <c r="H47" s="16">
        <v>2065</v>
      </c>
      <c r="I47" s="16"/>
      <c r="J47" s="16"/>
      <c r="K47" s="16"/>
      <c r="L47" s="16"/>
      <c r="M47" s="16"/>
      <c r="N47" s="16"/>
    </row>
    <row r="48" spans="2:14" x14ac:dyDescent="0.2">
      <c r="B48" s="15">
        <v>7</v>
      </c>
      <c r="C48" s="16">
        <v>1295</v>
      </c>
      <c r="D48" s="16">
        <v>2065</v>
      </c>
      <c r="E48" s="16">
        <v>2129</v>
      </c>
      <c r="F48" s="16">
        <v>2001</v>
      </c>
      <c r="G48" s="16">
        <v>1659</v>
      </c>
      <c r="H48" s="16"/>
      <c r="I48" s="16"/>
      <c r="J48" s="16"/>
      <c r="K48" s="16"/>
      <c r="L48" s="16"/>
      <c r="M48" s="16"/>
      <c r="N48" s="16"/>
    </row>
    <row r="49" spans="2:14" x14ac:dyDescent="0.2">
      <c r="B49" s="15">
        <v>8</v>
      </c>
      <c r="C49" s="16">
        <v>1209</v>
      </c>
      <c r="D49" s="16">
        <v>1915</v>
      </c>
      <c r="E49" s="16">
        <v>1980</v>
      </c>
      <c r="F49" s="16">
        <v>1862</v>
      </c>
      <c r="G49" s="16"/>
      <c r="H49" s="16"/>
      <c r="I49" s="16"/>
      <c r="J49" s="16"/>
      <c r="K49" s="16"/>
      <c r="L49" s="16"/>
      <c r="M49" s="16"/>
      <c r="N49" s="16"/>
    </row>
    <row r="50" spans="2:14" x14ac:dyDescent="0.2">
      <c r="B50" s="15">
        <v>9</v>
      </c>
      <c r="C50" s="16">
        <v>1124</v>
      </c>
      <c r="D50" s="16">
        <v>1776</v>
      </c>
      <c r="E50" s="16">
        <v>1840</v>
      </c>
      <c r="F50" s="16"/>
      <c r="G50" s="16"/>
      <c r="H50" s="16"/>
      <c r="I50" s="16"/>
      <c r="J50" s="16"/>
      <c r="K50" s="16"/>
      <c r="L50" s="16"/>
      <c r="M50" s="16"/>
      <c r="N50" s="16"/>
    </row>
    <row r="51" spans="2:14" x14ac:dyDescent="0.2">
      <c r="B51" s="15">
        <v>10</v>
      </c>
      <c r="C51" s="16">
        <v>1049</v>
      </c>
      <c r="D51" s="16">
        <v>1648</v>
      </c>
      <c r="E51" s="16"/>
      <c r="F51" s="16"/>
      <c r="G51" s="16"/>
      <c r="H51" s="16"/>
      <c r="I51" s="16"/>
      <c r="J51" s="16"/>
      <c r="K51" s="16"/>
      <c r="L51" s="16"/>
      <c r="M51" s="16"/>
      <c r="N51" s="16"/>
    </row>
    <row r="52" spans="2:14" x14ac:dyDescent="0.2">
      <c r="B52" s="15">
        <v>11</v>
      </c>
      <c r="C52" s="16">
        <v>974</v>
      </c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</row>
    <row r="54" spans="2:14" x14ac:dyDescent="0.2">
      <c r="B54" s="18"/>
      <c r="C54" s="12" t="s">
        <v>40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</row>
    <row r="55" spans="2:14" x14ac:dyDescent="0.2">
      <c r="C55" s="12" t="s">
        <v>23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</row>
    <row r="56" spans="2:14" x14ac:dyDescent="0.2">
      <c r="C56" s="12" t="s">
        <v>24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</row>
    <row r="57" spans="2:14" x14ac:dyDescent="0.2">
      <c r="B57" s="14" t="s">
        <v>25</v>
      </c>
      <c r="C57" s="14" t="s">
        <v>26</v>
      </c>
      <c r="D57" s="14" t="s">
        <v>27</v>
      </c>
      <c r="E57" s="14" t="s">
        <v>28</v>
      </c>
      <c r="F57" s="14" t="s">
        <v>29</v>
      </c>
      <c r="G57" s="14" t="s">
        <v>30</v>
      </c>
      <c r="H57" s="14" t="s">
        <v>31</v>
      </c>
      <c r="I57" s="14" t="s">
        <v>32</v>
      </c>
      <c r="J57" s="14" t="s">
        <v>33</v>
      </c>
      <c r="K57" s="14" t="s">
        <v>34</v>
      </c>
      <c r="L57" s="14" t="s">
        <v>35</v>
      </c>
      <c r="M57" s="14" t="s">
        <v>36</v>
      </c>
      <c r="N57" s="14" t="s">
        <v>37</v>
      </c>
    </row>
    <row r="58" spans="2:14" x14ac:dyDescent="0.2">
      <c r="B58" s="15">
        <v>0</v>
      </c>
      <c r="C58" s="16">
        <v>1025</v>
      </c>
      <c r="D58" s="16">
        <v>1502</v>
      </c>
      <c r="E58" s="16">
        <v>1451</v>
      </c>
      <c r="F58" s="16">
        <v>2105</v>
      </c>
      <c r="G58" s="16">
        <v>2501</v>
      </c>
      <c r="H58" s="16">
        <v>2015</v>
      </c>
      <c r="I58" s="16">
        <v>5012</v>
      </c>
      <c r="J58" s="16">
        <v>5201</v>
      </c>
      <c r="K58" s="16">
        <v>5210</v>
      </c>
      <c r="L58" s="16">
        <v>10849</v>
      </c>
      <c r="M58" s="16">
        <v>11248</v>
      </c>
      <c r="N58" s="16">
        <v>12547</v>
      </c>
    </row>
    <row r="59" spans="2:14" x14ac:dyDescent="0.2">
      <c r="B59" s="15">
        <v>1</v>
      </c>
      <c r="C59" s="16">
        <v>875</v>
      </c>
      <c r="D59" s="16">
        <v>1158</v>
      </c>
      <c r="E59" s="16">
        <v>1285</v>
      </c>
      <c r="F59" s="16">
        <v>2082</v>
      </c>
      <c r="G59" s="16">
        <v>1985</v>
      </c>
      <c r="H59" s="16">
        <v>1885</v>
      </c>
      <c r="I59" s="16">
        <v>4290</v>
      </c>
      <c r="J59" s="16">
        <v>4686</v>
      </c>
      <c r="K59" s="16">
        <v>4381</v>
      </c>
      <c r="L59" s="16">
        <v>8756</v>
      </c>
      <c r="M59" s="16">
        <v>9201</v>
      </c>
      <c r="N59" s="16"/>
    </row>
    <row r="60" spans="2:14" x14ac:dyDescent="0.2">
      <c r="B60" s="15">
        <v>2</v>
      </c>
      <c r="C60" s="16">
        <v>698</v>
      </c>
      <c r="D60" s="16">
        <v>900</v>
      </c>
      <c r="E60" s="16">
        <v>1060</v>
      </c>
      <c r="F60" s="16">
        <v>1425</v>
      </c>
      <c r="G60" s="16">
        <v>1408</v>
      </c>
      <c r="H60" s="16">
        <v>1771</v>
      </c>
      <c r="I60" s="16">
        <v>3129</v>
      </c>
      <c r="J60" s="16">
        <v>3493</v>
      </c>
      <c r="K60" s="16">
        <v>2921</v>
      </c>
      <c r="L60" s="16">
        <v>7204</v>
      </c>
      <c r="M60" s="16"/>
      <c r="N60" s="16"/>
    </row>
    <row r="61" spans="2:14" x14ac:dyDescent="0.2">
      <c r="B61" s="15">
        <v>3</v>
      </c>
      <c r="C61" s="16">
        <v>723</v>
      </c>
      <c r="D61" s="16">
        <v>675</v>
      </c>
      <c r="E61" s="16">
        <v>846</v>
      </c>
      <c r="F61" s="16">
        <v>1240</v>
      </c>
      <c r="G61" s="16">
        <v>1236</v>
      </c>
      <c r="H61" s="16">
        <v>1579</v>
      </c>
      <c r="I61" s="16">
        <v>2980</v>
      </c>
      <c r="J61" s="16">
        <v>2322</v>
      </c>
      <c r="K61" s="16">
        <v>2146</v>
      </c>
      <c r="L61" s="16"/>
      <c r="M61" s="16"/>
      <c r="N61" s="16"/>
    </row>
    <row r="62" spans="2:14" x14ac:dyDescent="0.2">
      <c r="B62" s="15">
        <v>4</v>
      </c>
      <c r="C62" s="16">
        <v>501</v>
      </c>
      <c r="D62" s="16">
        <v>650</v>
      </c>
      <c r="E62" s="16">
        <v>643</v>
      </c>
      <c r="F62" s="16">
        <v>1125</v>
      </c>
      <c r="G62" s="16">
        <v>1076</v>
      </c>
      <c r="H62" s="16">
        <v>997</v>
      </c>
      <c r="I62" s="16">
        <v>1840</v>
      </c>
      <c r="J62" s="16">
        <v>1611</v>
      </c>
      <c r="K62" s="16"/>
      <c r="L62" s="16"/>
      <c r="M62" s="16"/>
      <c r="N62" s="16"/>
    </row>
    <row r="63" spans="2:14" x14ac:dyDescent="0.2">
      <c r="B63" s="15">
        <v>5</v>
      </c>
      <c r="C63" s="16">
        <v>441</v>
      </c>
      <c r="D63" s="16">
        <v>704</v>
      </c>
      <c r="E63" s="16">
        <v>461</v>
      </c>
      <c r="F63" s="16">
        <v>825</v>
      </c>
      <c r="G63" s="16">
        <v>787</v>
      </c>
      <c r="H63" s="16">
        <v>875</v>
      </c>
      <c r="I63" s="16">
        <v>2117</v>
      </c>
      <c r="J63" s="16"/>
      <c r="K63" s="16"/>
      <c r="L63" s="16"/>
      <c r="M63" s="16"/>
      <c r="N63" s="16"/>
    </row>
    <row r="64" spans="2:14" x14ac:dyDescent="0.2">
      <c r="B64" s="15">
        <v>6</v>
      </c>
      <c r="C64" s="16">
        <v>287</v>
      </c>
      <c r="D64" s="16">
        <v>435</v>
      </c>
      <c r="E64" s="16">
        <v>290</v>
      </c>
      <c r="F64" s="16">
        <v>601</v>
      </c>
      <c r="G64" s="16">
        <v>700</v>
      </c>
      <c r="H64" s="16">
        <v>620</v>
      </c>
      <c r="I64" s="16"/>
      <c r="J64" s="16"/>
      <c r="K64" s="16"/>
      <c r="L64" s="16"/>
      <c r="M64" s="16"/>
      <c r="N64" s="16"/>
    </row>
    <row r="65" spans="2:14" x14ac:dyDescent="0.2">
      <c r="B65" s="15">
        <v>7</v>
      </c>
      <c r="C65" s="16">
        <v>167</v>
      </c>
      <c r="D65" s="16">
        <v>301</v>
      </c>
      <c r="E65" s="16">
        <v>384</v>
      </c>
      <c r="F65" s="16">
        <v>520</v>
      </c>
      <c r="G65" s="16">
        <v>659</v>
      </c>
      <c r="H65" s="16"/>
      <c r="I65" s="16"/>
      <c r="J65" s="16"/>
      <c r="K65" s="16"/>
      <c r="L65" s="16"/>
      <c r="M65" s="16"/>
      <c r="N65" s="16"/>
    </row>
    <row r="66" spans="2:14" x14ac:dyDescent="0.2">
      <c r="B66" s="15">
        <v>8</v>
      </c>
      <c r="C66" s="16">
        <v>209</v>
      </c>
      <c r="D66" s="16">
        <v>251</v>
      </c>
      <c r="E66" s="16">
        <v>246</v>
      </c>
      <c r="F66" s="16">
        <v>350</v>
      </c>
      <c r="G66" s="16"/>
      <c r="H66" s="16"/>
      <c r="I66" s="16"/>
      <c r="J66" s="16"/>
      <c r="K66" s="16"/>
      <c r="L66" s="16"/>
      <c r="M66" s="16"/>
      <c r="N66" s="16"/>
    </row>
    <row r="67" spans="2:14" x14ac:dyDescent="0.2">
      <c r="B67" s="15">
        <v>9</v>
      </c>
      <c r="C67" s="16">
        <v>124</v>
      </c>
      <c r="D67" s="16">
        <v>192</v>
      </c>
      <c r="E67" s="16">
        <v>129</v>
      </c>
      <c r="F67" s="16"/>
      <c r="G67" s="16"/>
      <c r="H67" s="16"/>
      <c r="I67" s="16"/>
      <c r="J67" s="16"/>
      <c r="K67" s="16"/>
      <c r="L67" s="16"/>
      <c r="M67" s="16"/>
      <c r="N67" s="16"/>
    </row>
    <row r="68" spans="2:14" x14ac:dyDescent="0.2">
      <c r="B68" s="15">
        <v>10</v>
      </c>
      <c r="C68" s="16">
        <v>49</v>
      </c>
      <c r="D68" s="16">
        <v>75</v>
      </c>
      <c r="E68" s="16"/>
      <c r="F68" s="16"/>
      <c r="G68" s="16"/>
      <c r="H68" s="16"/>
      <c r="I68" s="16"/>
      <c r="J68" s="16"/>
      <c r="K68" s="16"/>
      <c r="L68" s="16"/>
      <c r="M68" s="16"/>
      <c r="N68" s="16"/>
    </row>
    <row r="69" spans="2:14" x14ac:dyDescent="0.2">
      <c r="B69" s="15">
        <v>11</v>
      </c>
      <c r="C69" s="16">
        <v>5</v>
      </c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A3067-46F6-40AC-B4D9-5F03A8ED5BAD}">
  <dimension ref="B2:O19"/>
  <sheetViews>
    <sheetView topLeftCell="A21" zoomScale="120" zoomScaleNormal="120" workbookViewId="0"/>
  </sheetViews>
  <sheetFormatPr defaultRowHeight="15" x14ac:dyDescent="0.25"/>
  <sheetData>
    <row r="2" spans="2:15" x14ac:dyDescent="0.25">
      <c r="C2" s="9" t="s">
        <v>41</v>
      </c>
    </row>
    <row r="4" spans="2:15" x14ac:dyDescent="0.25">
      <c r="B4" s="19"/>
      <c r="C4" s="20" t="s">
        <v>42</v>
      </c>
      <c r="D4" s="21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</row>
    <row r="5" spans="2:15" x14ac:dyDescent="0.25">
      <c r="B5" s="23"/>
      <c r="C5" s="24" t="s">
        <v>43</v>
      </c>
      <c r="D5" s="25" t="s">
        <v>43</v>
      </c>
      <c r="E5" s="25" t="s">
        <v>43</v>
      </c>
      <c r="F5" s="25" t="s">
        <v>43</v>
      </c>
      <c r="G5" s="25" t="s">
        <v>43</v>
      </c>
      <c r="H5" s="25" t="s">
        <v>43</v>
      </c>
      <c r="I5" s="25" t="s">
        <v>43</v>
      </c>
      <c r="J5" s="25" t="s">
        <v>43</v>
      </c>
      <c r="K5" s="25" t="s">
        <v>43</v>
      </c>
      <c r="L5" s="25" t="s">
        <v>43</v>
      </c>
      <c r="M5" s="25" t="s">
        <v>43</v>
      </c>
      <c r="N5" s="25" t="s">
        <v>43</v>
      </c>
      <c r="O5" s="26" t="s">
        <v>44</v>
      </c>
    </row>
    <row r="6" spans="2:15" ht="24" x14ac:dyDescent="0.25">
      <c r="B6" s="27" t="s">
        <v>45</v>
      </c>
      <c r="C6" s="28" t="s">
        <v>26</v>
      </c>
      <c r="D6" s="29" t="s">
        <v>27</v>
      </c>
      <c r="E6" s="29" t="s">
        <v>28</v>
      </c>
      <c r="F6" s="29" t="s">
        <v>29</v>
      </c>
      <c r="G6" s="29" t="s">
        <v>30</v>
      </c>
      <c r="H6" s="29" t="s">
        <v>46</v>
      </c>
      <c r="I6" s="29" t="s">
        <v>32</v>
      </c>
      <c r="J6" s="29" t="s">
        <v>33</v>
      </c>
      <c r="K6" s="29" t="s">
        <v>47</v>
      </c>
      <c r="L6" s="29" t="s">
        <v>35</v>
      </c>
      <c r="M6" s="29" t="s">
        <v>36</v>
      </c>
      <c r="N6" s="29" t="s">
        <v>37</v>
      </c>
      <c r="O6" s="30" t="s">
        <v>26</v>
      </c>
    </row>
    <row r="7" spans="2:15" x14ac:dyDescent="0.25">
      <c r="B7" s="31">
        <v>1</v>
      </c>
      <c r="C7" s="32">
        <v>2250</v>
      </c>
      <c r="D7" s="32">
        <v>2000</v>
      </c>
      <c r="E7" s="32">
        <v>2100</v>
      </c>
      <c r="F7" s="32">
        <v>1625</v>
      </c>
      <c r="G7" s="32">
        <v>2400</v>
      </c>
      <c r="H7" s="32">
        <v>2000</v>
      </c>
      <c r="I7" s="32">
        <v>2500</v>
      </c>
      <c r="J7" s="32">
        <v>2200</v>
      </c>
      <c r="K7" s="32">
        <v>1900</v>
      </c>
      <c r="L7" s="32">
        <v>2725</v>
      </c>
      <c r="M7" s="32">
        <v>2200</v>
      </c>
      <c r="N7" s="32">
        <v>2075</v>
      </c>
      <c r="O7" s="33">
        <v>2625</v>
      </c>
    </row>
    <row r="8" spans="2:15" x14ac:dyDescent="0.25">
      <c r="B8" s="31">
        <v>2</v>
      </c>
      <c r="C8" s="34">
        <v>3000</v>
      </c>
      <c r="D8" s="34">
        <v>3250</v>
      </c>
      <c r="E8" s="34">
        <v>3300</v>
      </c>
      <c r="F8" s="34">
        <v>3150</v>
      </c>
      <c r="G8" s="34">
        <v>2700</v>
      </c>
      <c r="H8" s="34">
        <v>3100</v>
      </c>
      <c r="I8" s="34">
        <v>2450</v>
      </c>
      <c r="J8" s="34">
        <v>2800</v>
      </c>
      <c r="K8" s="34">
        <v>3400</v>
      </c>
      <c r="L8" s="34">
        <v>2900</v>
      </c>
      <c r="M8" s="34">
        <v>2450</v>
      </c>
      <c r="N8" s="34">
        <v>3000</v>
      </c>
      <c r="O8" s="35"/>
    </row>
    <row r="9" spans="2:15" x14ac:dyDescent="0.25">
      <c r="B9" s="31">
        <v>3</v>
      </c>
      <c r="C9" s="34">
        <v>1505</v>
      </c>
      <c r="D9" s="34">
        <v>2050</v>
      </c>
      <c r="E9" s="34">
        <v>2150</v>
      </c>
      <c r="F9" s="34">
        <v>2050</v>
      </c>
      <c r="G9" s="34">
        <v>1975</v>
      </c>
      <c r="H9" s="34">
        <v>1850</v>
      </c>
      <c r="I9" s="34">
        <v>2070</v>
      </c>
      <c r="J9" s="34">
        <v>2150</v>
      </c>
      <c r="K9" s="34">
        <v>1940</v>
      </c>
      <c r="L9" s="34">
        <v>2025</v>
      </c>
      <c r="M9" s="34">
        <v>1900</v>
      </c>
      <c r="N9" s="36"/>
      <c r="O9" s="35"/>
    </row>
    <row r="10" spans="2:15" x14ac:dyDescent="0.25">
      <c r="B10" s="31">
        <v>4</v>
      </c>
      <c r="C10" s="34">
        <v>1200</v>
      </c>
      <c r="D10" s="34">
        <v>1225</v>
      </c>
      <c r="E10" s="34">
        <v>1175</v>
      </c>
      <c r="F10" s="34">
        <v>1240</v>
      </c>
      <c r="G10" s="34">
        <v>1150</v>
      </c>
      <c r="H10" s="34">
        <v>1150</v>
      </c>
      <c r="I10" s="34">
        <v>1250</v>
      </c>
      <c r="J10" s="34">
        <v>1200</v>
      </c>
      <c r="K10" s="34">
        <v>1225</v>
      </c>
      <c r="L10" s="34">
        <v>1250</v>
      </c>
      <c r="M10" s="36"/>
      <c r="N10" s="36"/>
      <c r="O10" s="35"/>
    </row>
    <row r="11" spans="2:15" x14ac:dyDescent="0.25">
      <c r="B11" s="31">
        <v>5</v>
      </c>
      <c r="C11" s="34">
        <v>625</v>
      </c>
      <c r="D11" s="34">
        <v>600</v>
      </c>
      <c r="E11" s="34">
        <v>625</v>
      </c>
      <c r="F11" s="34">
        <v>570</v>
      </c>
      <c r="G11" s="34">
        <v>530</v>
      </c>
      <c r="H11" s="34">
        <v>600</v>
      </c>
      <c r="I11" s="34">
        <v>590</v>
      </c>
      <c r="J11" s="34">
        <v>615</v>
      </c>
      <c r="K11" s="34">
        <v>490</v>
      </c>
      <c r="L11" s="36"/>
      <c r="M11" s="36"/>
      <c r="N11" s="36"/>
      <c r="O11" s="35"/>
    </row>
    <row r="12" spans="2:15" x14ac:dyDescent="0.25">
      <c r="B12" s="31">
        <v>6</v>
      </c>
      <c r="C12" s="34">
        <v>370</v>
      </c>
      <c r="D12" s="34">
        <v>375</v>
      </c>
      <c r="E12" s="34">
        <v>350</v>
      </c>
      <c r="F12" s="34">
        <v>345</v>
      </c>
      <c r="G12" s="34">
        <v>360</v>
      </c>
      <c r="H12" s="34">
        <v>360</v>
      </c>
      <c r="I12" s="34">
        <v>360</v>
      </c>
      <c r="J12" s="34">
        <v>400</v>
      </c>
      <c r="K12" s="36"/>
      <c r="L12" s="36"/>
      <c r="M12" s="36"/>
      <c r="N12" s="36"/>
      <c r="O12" s="35"/>
    </row>
    <row r="13" spans="2:15" x14ac:dyDescent="0.25">
      <c r="B13" s="31">
        <v>7</v>
      </c>
      <c r="C13" s="34">
        <v>235</v>
      </c>
      <c r="D13" s="34">
        <v>230</v>
      </c>
      <c r="E13" s="34">
        <v>225</v>
      </c>
      <c r="F13" s="34">
        <v>255</v>
      </c>
      <c r="G13" s="34">
        <v>240</v>
      </c>
      <c r="H13" s="34">
        <v>230</v>
      </c>
      <c r="I13" s="34">
        <v>250</v>
      </c>
      <c r="J13" s="36"/>
      <c r="K13" s="36"/>
      <c r="L13" s="36"/>
      <c r="M13" s="36"/>
      <c r="N13" s="36"/>
      <c r="O13" s="35"/>
    </row>
    <row r="14" spans="2:15" x14ac:dyDescent="0.25">
      <c r="B14" s="31">
        <v>8</v>
      </c>
      <c r="C14" s="34">
        <v>225</v>
      </c>
      <c r="D14" s="34">
        <v>210</v>
      </c>
      <c r="E14" s="34">
        <v>240</v>
      </c>
      <c r="F14" s="34">
        <v>225</v>
      </c>
      <c r="G14" s="34">
        <v>220</v>
      </c>
      <c r="H14" s="34">
        <v>230</v>
      </c>
      <c r="I14" s="36"/>
      <c r="J14" s="36"/>
      <c r="K14" s="36"/>
      <c r="L14" s="36"/>
      <c r="M14" s="36"/>
      <c r="N14" s="36"/>
      <c r="O14" s="35"/>
    </row>
    <row r="15" spans="2:15" x14ac:dyDescent="0.25">
      <c r="B15" s="31">
        <v>9</v>
      </c>
      <c r="C15" s="34">
        <v>115</v>
      </c>
      <c r="D15" s="34">
        <v>125</v>
      </c>
      <c r="E15" s="34">
        <v>120</v>
      </c>
      <c r="F15" s="34">
        <v>105</v>
      </c>
      <c r="G15" s="34">
        <v>120</v>
      </c>
      <c r="H15" s="36"/>
      <c r="I15" s="36"/>
      <c r="J15" s="36"/>
      <c r="K15" s="36"/>
      <c r="L15" s="36"/>
      <c r="M15" s="36"/>
      <c r="N15" s="36"/>
      <c r="O15" s="35"/>
    </row>
    <row r="16" spans="2:15" x14ac:dyDescent="0.25">
      <c r="B16" s="31">
        <v>10</v>
      </c>
      <c r="C16" s="34">
        <v>130</v>
      </c>
      <c r="D16" s="34">
        <v>125</v>
      </c>
      <c r="E16" s="34">
        <v>110</v>
      </c>
      <c r="F16" s="34">
        <v>115</v>
      </c>
      <c r="G16" s="36"/>
      <c r="H16" s="36"/>
      <c r="I16" s="36"/>
      <c r="J16" s="36"/>
      <c r="K16" s="36"/>
      <c r="L16" s="36"/>
      <c r="M16" s="36"/>
      <c r="N16" s="36"/>
      <c r="O16" s="35"/>
    </row>
    <row r="17" spans="2:15" x14ac:dyDescent="0.25">
      <c r="B17" s="31">
        <v>11</v>
      </c>
      <c r="C17" s="34">
        <v>0</v>
      </c>
      <c r="D17" s="34">
        <v>25</v>
      </c>
      <c r="E17" s="34">
        <v>50</v>
      </c>
      <c r="F17" s="36"/>
      <c r="G17" s="36"/>
      <c r="H17" s="36"/>
      <c r="I17" s="36"/>
      <c r="J17" s="36"/>
      <c r="K17" s="36"/>
      <c r="L17" s="36"/>
      <c r="M17" s="36"/>
      <c r="N17" s="36"/>
      <c r="O17" s="35"/>
    </row>
    <row r="18" spans="2:15" x14ac:dyDescent="0.25">
      <c r="B18" s="31">
        <v>12</v>
      </c>
      <c r="C18" s="34">
        <v>5150</v>
      </c>
      <c r="D18" s="34">
        <v>50</v>
      </c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5"/>
    </row>
    <row r="19" spans="2:15" x14ac:dyDescent="0.25">
      <c r="B19" s="37">
        <v>13</v>
      </c>
      <c r="C19" s="38">
        <v>95</v>
      </c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4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BE2AC-BF5C-4079-8977-B2DABB1382D4}">
  <dimension ref="C3:F29"/>
  <sheetViews>
    <sheetView zoomScale="130" zoomScaleNormal="130" workbookViewId="0"/>
  </sheetViews>
  <sheetFormatPr defaultRowHeight="15" x14ac:dyDescent="0.25"/>
  <cols>
    <col min="3" max="3" width="13.85546875" customWidth="1"/>
    <col min="4" max="4" width="17.42578125" customWidth="1"/>
    <col min="5" max="5" width="14.140625" bestFit="1" customWidth="1"/>
    <col min="6" max="6" width="19.140625" bestFit="1" customWidth="1"/>
  </cols>
  <sheetData>
    <row r="3" spans="3:6" x14ac:dyDescent="0.25">
      <c r="C3" s="9" t="s">
        <v>48</v>
      </c>
    </row>
    <row r="5" spans="3:6" ht="15.75" x14ac:dyDescent="0.25">
      <c r="C5" s="41" t="s">
        <v>49</v>
      </c>
      <c r="D5" s="42" t="s">
        <v>9</v>
      </c>
      <c r="E5" s="41" t="s">
        <v>50</v>
      </c>
      <c r="F5" s="42" t="s">
        <v>51</v>
      </c>
    </row>
    <row r="6" spans="3:6" ht="15.75" x14ac:dyDescent="0.25">
      <c r="C6" s="43">
        <v>1</v>
      </c>
      <c r="D6" s="44" t="s">
        <v>11</v>
      </c>
      <c r="E6" s="45">
        <v>944647</v>
      </c>
      <c r="F6" s="46">
        <v>44805</v>
      </c>
    </row>
    <row r="7" spans="3:6" ht="15.75" x14ac:dyDescent="0.25">
      <c r="C7" s="43">
        <v>2</v>
      </c>
      <c r="D7" s="44" t="s">
        <v>13</v>
      </c>
      <c r="E7" s="45">
        <v>928492</v>
      </c>
      <c r="F7" s="46">
        <v>44805</v>
      </c>
    </row>
    <row r="8" spans="3:6" ht="15.75" x14ac:dyDescent="0.25">
      <c r="C8" s="43">
        <v>3</v>
      </c>
      <c r="D8" s="44" t="s">
        <v>15</v>
      </c>
      <c r="E8" s="45">
        <v>505729</v>
      </c>
      <c r="F8" s="46">
        <v>44866</v>
      </c>
    </row>
    <row r="9" spans="3:6" ht="15.75" x14ac:dyDescent="0.25">
      <c r="C9" s="43" t="s">
        <v>52</v>
      </c>
      <c r="D9" s="44" t="s">
        <v>13</v>
      </c>
      <c r="E9" s="45">
        <v>501205</v>
      </c>
      <c r="F9" s="46">
        <v>44805</v>
      </c>
    </row>
    <row r="10" spans="3:6" ht="15.75" x14ac:dyDescent="0.25">
      <c r="C10" s="43" t="s">
        <v>52</v>
      </c>
      <c r="D10" s="44" t="s">
        <v>17</v>
      </c>
      <c r="E10" s="45">
        <v>849032</v>
      </c>
      <c r="F10" s="46">
        <v>44866</v>
      </c>
    </row>
    <row r="11" spans="3:6" ht="15.75" x14ac:dyDescent="0.25">
      <c r="C11" s="43">
        <v>5</v>
      </c>
      <c r="D11" s="44" t="s">
        <v>11</v>
      </c>
      <c r="E11" s="45">
        <v>747554</v>
      </c>
      <c r="F11" s="46">
        <v>44805</v>
      </c>
    </row>
    <row r="12" spans="3:6" ht="15.75" x14ac:dyDescent="0.25">
      <c r="C12" s="43">
        <v>6</v>
      </c>
      <c r="D12" s="44" t="s">
        <v>13</v>
      </c>
      <c r="E12" s="45">
        <v>948928</v>
      </c>
      <c r="F12" s="46">
        <v>44805</v>
      </c>
    </row>
    <row r="13" spans="3:6" ht="15.75" x14ac:dyDescent="0.25">
      <c r="C13" s="43">
        <v>7</v>
      </c>
      <c r="D13" s="44" t="s">
        <v>15</v>
      </c>
      <c r="E13" s="45">
        <v>524505</v>
      </c>
      <c r="F13" s="46">
        <v>44835</v>
      </c>
    </row>
    <row r="14" spans="3:6" ht="15.75" x14ac:dyDescent="0.25">
      <c r="C14" s="43">
        <v>8</v>
      </c>
      <c r="D14" s="44" t="s">
        <v>17</v>
      </c>
      <c r="E14" s="45">
        <v>819454</v>
      </c>
      <c r="F14" s="46">
        <v>44835</v>
      </c>
    </row>
    <row r="15" spans="3:6" ht="15.75" x14ac:dyDescent="0.25">
      <c r="C15" s="43">
        <v>9</v>
      </c>
      <c r="D15" s="44" t="s">
        <v>15</v>
      </c>
      <c r="E15" s="45">
        <v>530468</v>
      </c>
      <c r="F15" s="46">
        <v>44835</v>
      </c>
    </row>
    <row r="16" spans="3:6" ht="15.75" x14ac:dyDescent="0.25">
      <c r="C16" s="43">
        <v>10</v>
      </c>
      <c r="D16" s="44" t="s">
        <v>17</v>
      </c>
      <c r="E16" s="45">
        <v>943329</v>
      </c>
      <c r="F16" s="46">
        <v>44805</v>
      </c>
    </row>
    <row r="17" spans="3:6" ht="15.75" x14ac:dyDescent="0.25">
      <c r="C17" s="43">
        <v>11</v>
      </c>
      <c r="D17" s="44" t="s">
        <v>11</v>
      </c>
      <c r="E17" s="45">
        <v>696121</v>
      </c>
      <c r="F17" s="46">
        <v>44866</v>
      </c>
    </row>
    <row r="18" spans="3:6" ht="15.75" x14ac:dyDescent="0.25">
      <c r="C18" s="43">
        <v>12</v>
      </c>
      <c r="D18" s="44" t="s">
        <v>13</v>
      </c>
      <c r="E18" s="45">
        <v>816868</v>
      </c>
      <c r="F18" s="46">
        <v>44805</v>
      </c>
    </row>
    <row r="19" spans="3:6" ht="15.75" x14ac:dyDescent="0.25">
      <c r="C19" s="43">
        <v>13</v>
      </c>
      <c r="D19" s="44" t="s">
        <v>15</v>
      </c>
      <c r="E19" s="45">
        <v>946993</v>
      </c>
      <c r="F19" s="46">
        <v>44805</v>
      </c>
    </row>
    <row r="20" spans="3:6" ht="15.75" x14ac:dyDescent="0.25">
      <c r="C20" s="43">
        <v>14</v>
      </c>
      <c r="D20" s="44" t="s">
        <v>17</v>
      </c>
      <c r="E20" s="45">
        <v>658236</v>
      </c>
      <c r="F20" s="46">
        <v>44835</v>
      </c>
    </row>
    <row r="21" spans="3:6" ht="15.75" x14ac:dyDescent="0.25">
      <c r="C21" s="43">
        <v>15</v>
      </c>
      <c r="D21" s="44" t="s">
        <v>11</v>
      </c>
      <c r="E21" s="45">
        <v>850079</v>
      </c>
      <c r="F21" s="46">
        <v>44866</v>
      </c>
    </row>
    <row r="22" spans="3:6" ht="15.75" x14ac:dyDescent="0.25">
      <c r="C22" s="43">
        <v>16</v>
      </c>
      <c r="D22" s="44" t="s">
        <v>13</v>
      </c>
      <c r="E22" s="45">
        <v>868005</v>
      </c>
      <c r="F22" s="46">
        <v>44805</v>
      </c>
    </row>
    <row r="23" spans="3:6" ht="15.75" x14ac:dyDescent="0.25">
      <c r="C23" s="43">
        <v>17</v>
      </c>
      <c r="D23" s="44" t="s">
        <v>15</v>
      </c>
      <c r="E23" s="45">
        <v>845355</v>
      </c>
      <c r="F23" s="46">
        <v>44805</v>
      </c>
    </row>
    <row r="24" spans="3:6" ht="15.75" x14ac:dyDescent="0.25">
      <c r="C24" s="43">
        <v>18</v>
      </c>
      <c r="D24" s="44" t="s">
        <v>17</v>
      </c>
      <c r="E24" s="45">
        <v>639030</v>
      </c>
      <c r="F24" s="46">
        <v>44835</v>
      </c>
    </row>
    <row r="25" spans="3:6" ht="15.75" x14ac:dyDescent="0.25">
      <c r="C25" s="43">
        <v>19</v>
      </c>
      <c r="D25" s="44" t="s">
        <v>15</v>
      </c>
      <c r="E25" s="45">
        <v>557874</v>
      </c>
      <c r="F25" s="46">
        <v>44805</v>
      </c>
    </row>
    <row r="26" spans="3:6" ht="15.75" x14ac:dyDescent="0.25">
      <c r="C26" s="43">
        <v>20</v>
      </c>
      <c r="D26" s="44" t="s">
        <v>17</v>
      </c>
      <c r="E26" s="45">
        <v>550065</v>
      </c>
      <c r="F26" s="46">
        <v>44835</v>
      </c>
    </row>
    <row r="27" spans="3:6" ht="15.75" x14ac:dyDescent="0.25">
      <c r="C27" s="43"/>
      <c r="D27" s="44"/>
      <c r="E27" s="45"/>
      <c r="F27" s="46"/>
    </row>
    <row r="29" spans="3:6" x14ac:dyDescent="0.25">
      <c r="C29" t="s">
        <v>5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F7D48-2DE0-41B7-8274-20B68F73217D}">
  <dimension ref="A1:N42"/>
  <sheetViews>
    <sheetView workbookViewId="0"/>
  </sheetViews>
  <sheetFormatPr defaultColWidth="9.140625" defaultRowHeight="15.75" x14ac:dyDescent="0.25"/>
  <cols>
    <col min="1" max="1" width="9.140625" style="7" customWidth="1"/>
    <col min="2" max="2" width="28" style="7" customWidth="1"/>
    <col min="3" max="6" width="15.7109375" style="7" customWidth="1"/>
    <col min="7" max="16384" width="9.140625" style="7"/>
  </cols>
  <sheetData>
    <row r="1" spans="1:14" s="5" customFormat="1" ht="22.5" x14ac:dyDescent="0.3">
      <c r="A1" s="1" t="s">
        <v>4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</row>
    <row r="2" spans="1:14" x14ac:dyDescent="0.25">
      <c r="A2" s="6" t="s">
        <v>82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x14ac:dyDescent="0.25">
      <c r="A4" s="6" t="s">
        <v>67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</row>
    <row r="5" spans="1:14" x14ac:dyDescent="0.25">
      <c r="A5" s="6"/>
      <c r="B5" s="6" t="s">
        <v>83</v>
      </c>
      <c r="C5" s="48"/>
      <c r="D5" s="6"/>
      <c r="E5" s="6"/>
      <c r="F5" s="57">
        <v>100</v>
      </c>
      <c r="G5" s="6"/>
      <c r="H5" s="6"/>
      <c r="I5" s="6"/>
      <c r="J5" s="6"/>
      <c r="K5" s="6"/>
      <c r="L5" s="6"/>
      <c r="M5" s="6"/>
      <c r="N5" s="6"/>
    </row>
    <row r="6" spans="1:14" x14ac:dyDescent="0.25">
      <c r="A6" s="6"/>
      <c r="B6" s="6" t="s">
        <v>68</v>
      </c>
      <c r="C6" s="6"/>
      <c r="D6" s="6"/>
      <c r="E6" s="6"/>
      <c r="F6" s="58">
        <v>0.4</v>
      </c>
      <c r="G6" s="6"/>
      <c r="H6" s="6"/>
      <c r="I6" s="6"/>
      <c r="J6" s="6"/>
      <c r="K6" s="6"/>
      <c r="L6" s="6"/>
      <c r="M6" s="6"/>
      <c r="N6" s="6"/>
    </row>
    <row r="7" spans="1:14" x14ac:dyDescent="0.25">
      <c r="A7" s="6" t="s">
        <v>69</v>
      </c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x14ac:dyDescent="0.25">
      <c r="A8" s="6"/>
      <c r="B8" s="6" t="s">
        <v>83</v>
      </c>
      <c r="C8" s="6"/>
      <c r="D8" s="6"/>
      <c r="E8" s="6"/>
      <c r="F8" s="48">
        <v>50</v>
      </c>
      <c r="G8" s="6"/>
      <c r="H8" s="6"/>
      <c r="I8" s="6"/>
      <c r="J8" s="6"/>
      <c r="K8" s="6"/>
      <c r="L8" s="6"/>
      <c r="M8" s="6"/>
      <c r="N8" s="6"/>
    </row>
    <row r="9" spans="1:14" x14ac:dyDescent="0.25">
      <c r="A9" s="6"/>
      <c r="B9" s="6" t="s">
        <v>70</v>
      </c>
      <c r="C9" s="6"/>
      <c r="D9" s="6"/>
      <c r="E9" s="6"/>
      <c r="F9" s="58">
        <v>0.1</v>
      </c>
      <c r="G9" s="6"/>
      <c r="H9" s="6"/>
      <c r="I9" s="6"/>
      <c r="J9" s="6"/>
      <c r="K9" s="6"/>
      <c r="L9" s="6"/>
      <c r="M9" s="6"/>
      <c r="N9" s="6"/>
    </row>
    <row r="10" spans="1:14" x14ac:dyDescent="0.25">
      <c r="A10" s="6"/>
      <c r="B10" s="6" t="s">
        <v>71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</row>
    <row r="11" spans="1:14" x14ac:dyDescent="0.25">
      <c r="A11" s="6"/>
      <c r="B11" s="6" t="s">
        <v>72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</row>
    <row r="12" spans="1:14" ht="16.5" thickBot="1" x14ac:dyDescent="0.3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</row>
    <row r="13" spans="1:14" x14ac:dyDescent="0.25">
      <c r="A13" s="6"/>
      <c r="B13" s="64"/>
      <c r="C13" s="60" t="s">
        <v>73</v>
      </c>
      <c r="D13" s="60" t="s">
        <v>74</v>
      </c>
      <c r="E13" s="60" t="s">
        <v>75</v>
      </c>
      <c r="F13" s="6"/>
      <c r="G13" s="6"/>
      <c r="H13" s="6"/>
      <c r="I13" s="6"/>
      <c r="J13" s="6"/>
      <c r="K13" s="6"/>
      <c r="L13" s="6"/>
      <c r="M13" s="6"/>
      <c r="N13" s="6"/>
    </row>
    <row r="14" spans="1:14" ht="16.5" thickBot="1" x14ac:dyDescent="0.3">
      <c r="A14" s="6"/>
      <c r="B14" s="65"/>
      <c r="C14" s="61" t="s">
        <v>76</v>
      </c>
      <c r="D14" s="61" t="s">
        <v>77</v>
      </c>
      <c r="E14" s="61" t="s">
        <v>77</v>
      </c>
      <c r="F14" s="6"/>
      <c r="G14" s="6"/>
      <c r="H14" s="6"/>
      <c r="I14" s="6"/>
      <c r="J14" s="6"/>
      <c r="K14" s="6"/>
      <c r="L14" s="6"/>
      <c r="M14" s="6"/>
      <c r="N14" s="6"/>
    </row>
    <row r="15" spans="1:14" ht="16.5" thickBot="1" x14ac:dyDescent="0.3">
      <c r="A15" s="6"/>
      <c r="B15" s="65" t="s">
        <v>78</v>
      </c>
      <c r="C15" s="63">
        <v>20000</v>
      </c>
      <c r="D15" s="62">
        <v>100</v>
      </c>
      <c r="E15" s="62">
        <v>55</v>
      </c>
      <c r="F15" s="6"/>
      <c r="G15" s="6"/>
      <c r="H15" s="6"/>
      <c r="I15" s="6"/>
      <c r="J15" s="6"/>
      <c r="K15" s="6"/>
      <c r="L15" s="6"/>
      <c r="M15" s="6"/>
      <c r="N15" s="6"/>
    </row>
    <row r="16" spans="1:14" ht="16.5" thickBot="1" x14ac:dyDescent="0.3">
      <c r="A16" s="6"/>
      <c r="B16" s="65" t="s">
        <v>79</v>
      </c>
      <c r="C16" s="63">
        <v>10000</v>
      </c>
      <c r="D16" s="62">
        <v>110</v>
      </c>
      <c r="E16" s="62">
        <v>45</v>
      </c>
      <c r="F16" s="6"/>
      <c r="G16" s="6"/>
      <c r="H16" s="6"/>
      <c r="I16" s="6"/>
      <c r="J16" s="6"/>
      <c r="K16" s="6"/>
      <c r="L16" s="6"/>
      <c r="M16" s="6"/>
      <c r="N16" s="6"/>
    </row>
    <row r="17" spans="1:14" ht="16.5" thickBot="1" x14ac:dyDescent="0.3">
      <c r="A17" s="6"/>
      <c r="B17" s="65" t="s">
        <v>80</v>
      </c>
      <c r="C17" s="63">
        <v>5000</v>
      </c>
      <c r="D17" s="62">
        <v>90</v>
      </c>
      <c r="E17" s="62">
        <v>60</v>
      </c>
      <c r="F17" s="6"/>
      <c r="G17" s="6"/>
      <c r="H17" s="6"/>
      <c r="I17" s="6"/>
      <c r="J17" s="6"/>
      <c r="K17" s="6"/>
      <c r="L17" s="6"/>
      <c r="M17" s="6"/>
      <c r="N17" s="6"/>
    </row>
    <row r="18" spans="1:14" ht="16.5" thickBot="1" x14ac:dyDescent="0.3">
      <c r="A18" s="6"/>
      <c r="B18" s="65" t="s">
        <v>81</v>
      </c>
      <c r="C18" s="63">
        <v>25000</v>
      </c>
      <c r="D18" s="62">
        <v>80</v>
      </c>
      <c r="E18" s="62">
        <v>50</v>
      </c>
      <c r="F18" s="6"/>
      <c r="G18" s="6"/>
      <c r="H18" s="6"/>
      <c r="I18" s="6"/>
      <c r="J18" s="6"/>
      <c r="K18" s="6"/>
      <c r="L18" s="6"/>
      <c r="M18" s="6"/>
      <c r="N18" s="6"/>
    </row>
    <row r="19" spans="1:14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1:14" x14ac:dyDescent="0.25">
      <c r="A20" s="8" t="s">
        <v>84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</row>
    <row r="31" spans="1:14" x14ac:dyDescent="0.25">
      <c r="A31" s="6" t="s">
        <v>188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</row>
    <row r="32" spans="1:14" x14ac:dyDescent="0.25">
      <c r="A32" s="6"/>
      <c r="B32" s="6" t="s">
        <v>189</v>
      </c>
      <c r="C32" s="6"/>
      <c r="D32" s="6"/>
      <c r="E32" s="6"/>
      <c r="F32" s="58">
        <v>0.05</v>
      </c>
      <c r="G32" s="6"/>
      <c r="H32" s="6"/>
      <c r="I32" s="6"/>
      <c r="J32" s="6"/>
      <c r="K32" s="6"/>
      <c r="L32" s="6"/>
      <c r="M32" s="6"/>
      <c r="N32" s="6"/>
    </row>
    <row r="33" spans="1:14" x14ac:dyDescent="0.25">
      <c r="A33" s="6"/>
      <c r="B33" s="6" t="s">
        <v>190</v>
      </c>
      <c r="C33" s="6"/>
      <c r="D33" s="6"/>
      <c r="E33" s="6"/>
      <c r="F33" s="58">
        <v>0.02</v>
      </c>
      <c r="G33" s="6"/>
      <c r="H33" s="6"/>
      <c r="I33" s="6"/>
      <c r="J33" s="6"/>
      <c r="K33" s="6"/>
      <c r="L33" s="6"/>
      <c r="M33" s="6"/>
      <c r="N33" s="6"/>
    </row>
    <row r="34" spans="1:14" x14ac:dyDescent="0.25">
      <c r="A34" s="6"/>
      <c r="B34" s="6" t="s">
        <v>191</v>
      </c>
      <c r="C34" s="48"/>
      <c r="D34" s="6"/>
      <c r="E34" s="6"/>
      <c r="F34" s="58">
        <v>0.05</v>
      </c>
      <c r="G34" s="6"/>
      <c r="H34" s="6"/>
      <c r="I34" s="48"/>
      <c r="J34" s="6"/>
      <c r="K34" s="6"/>
      <c r="L34" s="6"/>
      <c r="M34" s="6"/>
      <c r="N34" s="6"/>
    </row>
    <row r="35" spans="1:14" x14ac:dyDescent="0.25">
      <c r="A35" s="6"/>
      <c r="B35" s="6" t="s">
        <v>192</v>
      </c>
      <c r="C35" s="6"/>
      <c r="D35" s="6"/>
      <c r="E35" s="6"/>
      <c r="F35" s="6"/>
      <c r="G35" s="6"/>
      <c r="H35" s="6"/>
      <c r="I35" s="58"/>
      <c r="J35" s="6"/>
      <c r="K35" s="6"/>
      <c r="L35" s="6"/>
      <c r="M35" s="6"/>
      <c r="N35" s="6"/>
    </row>
    <row r="36" spans="1:14" ht="16.5" thickBot="1" x14ac:dyDescent="0.3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</row>
    <row r="37" spans="1:14" ht="16.5" thickBot="1" x14ac:dyDescent="0.3">
      <c r="A37" s="6"/>
      <c r="B37" s="49"/>
      <c r="C37" s="82" t="s">
        <v>193</v>
      </c>
      <c r="D37" s="82" t="s">
        <v>194</v>
      </c>
      <c r="E37" s="82" t="s">
        <v>195</v>
      </c>
      <c r="F37" s="82" t="s">
        <v>196</v>
      </c>
      <c r="G37" s="6"/>
      <c r="H37" s="6"/>
      <c r="I37" s="6"/>
      <c r="J37" s="6"/>
      <c r="K37" s="6"/>
      <c r="L37" s="6"/>
      <c r="M37" s="6"/>
      <c r="N37" s="6"/>
    </row>
    <row r="38" spans="1:14" ht="16.5" thickBot="1" x14ac:dyDescent="0.3">
      <c r="A38" s="6"/>
      <c r="B38" s="49" t="s">
        <v>197</v>
      </c>
      <c r="C38" s="83">
        <v>5000</v>
      </c>
      <c r="D38" s="83">
        <v>25000</v>
      </c>
      <c r="E38" s="83">
        <v>10000</v>
      </c>
      <c r="F38" s="83">
        <v>75000</v>
      </c>
      <c r="G38" s="6"/>
      <c r="H38" s="6"/>
      <c r="I38" s="6"/>
      <c r="J38" s="6"/>
      <c r="K38" s="6"/>
      <c r="L38" s="6"/>
      <c r="M38" s="6"/>
      <c r="N38" s="6"/>
    </row>
    <row r="39" spans="1:14" ht="16.5" thickBot="1" x14ac:dyDescent="0.3">
      <c r="A39" s="6"/>
      <c r="B39" s="49" t="s">
        <v>198</v>
      </c>
      <c r="C39" s="83">
        <v>100000</v>
      </c>
      <c r="D39" s="83">
        <v>200000</v>
      </c>
      <c r="E39" s="83">
        <v>210000</v>
      </c>
      <c r="F39" s="83">
        <v>350000</v>
      </c>
      <c r="G39" s="6"/>
      <c r="H39" s="6"/>
      <c r="I39" s="6"/>
      <c r="J39" s="6"/>
      <c r="K39" s="6"/>
      <c r="L39" s="6"/>
      <c r="M39" s="6"/>
      <c r="N39" s="6"/>
    </row>
    <row r="40" spans="1:14" ht="16.5" thickBot="1" x14ac:dyDescent="0.3">
      <c r="A40" s="6"/>
      <c r="B40" s="49" t="s">
        <v>199</v>
      </c>
      <c r="C40" s="83">
        <v>110000</v>
      </c>
      <c r="D40" s="83">
        <v>190000</v>
      </c>
      <c r="E40" s="83">
        <v>215000</v>
      </c>
      <c r="F40" s="83">
        <v>404250</v>
      </c>
      <c r="G40" s="6"/>
      <c r="H40" s="6"/>
      <c r="I40" s="6"/>
      <c r="J40" s="6"/>
      <c r="K40" s="6"/>
      <c r="L40" s="6"/>
      <c r="M40" s="6"/>
      <c r="N40" s="6"/>
    </row>
    <row r="41" spans="1:14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</row>
    <row r="42" spans="1:14" x14ac:dyDescent="0.25">
      <c r="A42" s="8" t="s">
        <v>200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576B7-D78F-4456-AEA4-97EA761C06C7}">
  <dimension ref="A1:N27"/>
  <sheetViews>
    <sheetView workbookViewId="0"/>
  </sheetViews>
  <sheetFormatPr defaultColWidth="9.140625" defaultRowHeight="15.75" x14ac:dyDescent="0.25"/>
  <cols>
    <col min="1" max="1" width="15" style="7" customWidth="1"/>
    <col min="2" max="2" width="15.7109375" style="7" customWidth="1"/>
    <col min="3" max="3" width="13.140625" style="7" customWidth="1"/>
    <col min="4" max="4" width="14.7109375" style="7" customWidth="1"/>
    <col min="5" max="5" width="10.28515625" style="7" customWidth="1"/>
    <col min="6" max="6" width="14.85546875" style="7" customWidth="1"/>
    <col min="7" max="7" width="14.28515625" style="7" bestFit="1" customWidth="1"/>
    <col min="8" max="16384" width="9.140625" style="7"/>
  </cols>
  <sheetData>
    <row r="1" spans="1:14" ht="22.5" x14ac:dyDescent="0.3">
      <c r="A1" s="1" t="s">
        <v>1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x14ac:dyDescent="0.25">
      <c r="A2" s="6" t="s">
        <v>115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47.25" x14ac:dyDescent="0.25">
      <c r="A4" s="66" t="s">
        <v>85</v>
      </c>
      <c r="B4" s="66" t="s">
        <v>86</v>
      </c>
      <c r="C4" s="66" t="s">
        <v>118</v>
      </c>
      <c r="D4" s="66" t="s">
        <v>87</v>
      </c>
      <c r="E4" s="66" t="s">
        <v>88</v>
      </c>
      <c r="F4" s="66" t="s">
        <v>89</v>
      </c>
      <c r="G4" s="6"/>
      <c r="H4" s="6"/>
      <c r="I4" s="6"/>
      <c r="J4" s="6"/>
      <c r="K4" s="6"/>
      <c r="L4" s="6"/>
      <c r="M4" s="6"/>
      <c r="N4" s="6"/>
    </row>
    <row r="5" spans="1:14" x14ac:dyDescent="0.25">
      <c r="A5" s="59" t="s">
        <v>90</v>
      </c>
      <c r="B5" s="59" t="s">
        <v>91</v>
      </c>
      <c r="C5" s="67" t="s">
        <v>92</v>
      </c>
      <c r="D5" s="67" t="s">
        <v>93</v>
      </c>
      <c r="E5" s="68">
        <v>4000</v>
      </c>
      <c r="F5" s="70" t="s">
        <v>94</v>
      </c>
      <c r="G5" s="6"/>
      <c r="H5" s="6"/>
      <c r="I5" s="6"/>
      <c r="J5" s="6"/>
      <c r="K5" s="6"/>
      <c r="L5" s="6"/>
      <c r="M5" s="6"/>
      <c r="N5" s="6"/>
    </row>
    <row r="6" spans="1:14" x14ac:dyDescent="0.25">
      <c r="A6" s="59" t="s">
        <v>95</v>
      </c>
      <c r="B6" s="59" t="s">
        <v>96</v>
      </c>
      <c r="C6" s="67" t="s">
        <v>92</v>
      </c>
      <c r="D6" s="67" t="s">
        <v>97</v>
      </c>
      <c r="E6" s="70" t="s">
        <v>94</v>
      </c>
      <c r="F6" s="68">
        <v>550</v>
      </c>
      <c r="G6" s="6"/>
      <c r="H6" s="6"/>
      <c r="I6" s="6"/>
      <c r="J6" s="6"/>
      <c r="K6" s="6"/>
      <c r="L6" s="6"/>
      <c r="M6" s="6"/>
      <c r="N6" s="6"/>
    </row>
    <row r="7" spans="1:14" x14ac:dyDescent="0.25">
      <c r="A7" s="59" t="s">
        <v>98</v>
      </c>
      <c r="B7" s="59" t="s">
        <v>99</v>
      </c>
      <c r="C7" s="67" t="s">
        <v>97</v>
      </c>
      <c r="D7" s="70" t="s">
        <v>94</v>
      </c>
      <c r="E7" s="68">
        <v>3000</v>
      </c>
      <c r="F7" s="68">
        <v>1000</v>
      </c>
      <c r="G7" s="6"/>
      <c r="H7" s="6"/>
      <c r="I7" s="6"/>
      <c r="J7" s="6"/>
      <c r="K7" s="6"/>
      <c r="L7" s="6"/>
      <c r="M7" s="6"/>
      <c r="N7" s="6"/>
    </row>
    <row r="8" spans="1:14" x14ac:dyDescent="0.25">
      <c r="A8" s="59" t="s">
        <v>100</v>
      </c>
      <c r="B8" s="59" t="s">
        <v>96</v>
      </c>
      <c r="C8" s="70" t="s">
        <v>94</v>
      </c>
      <c r="D8" s="67" t="s">
        <v>101</v>
      </c>
      <c r="E8" s="68">
        <v>12000</v>
      </c>
      <c r="F8" s="68">
        <v>8000</v>
      </c>
      <c r="G8" s="6"/>
      <c r="H8" s="6"/>
      <c r="I8" s="6"/>
      <c r="J8" s="6"/>
      <c r="K8" s="6"/>
      <c r="L8" s="6"/>
      <c r="M8" s="6"/>
      <c r="N8" s="6"/>
    </row>
    <row r="9" spans="1:14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10" spans="1:14" x14ac:dyDescent="0.25">
      <c r="A10" s="8" t="s">
        <v>116</v>
      </c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</row>
    <row r="19" spans="1:14" x14ac:dyDescent="0.25">
      <c r="A19" s="6" t="s">
        <v>117</v>
      </c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1:14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</row>
    <row r="21" spans="1:14" ht="47.25" x14ac:dyDescent="0.25">
      <c r="A21" s="66" t="s">
        <v>85</v>
      </c>
      <c r="B21" s="66" t="s">
        <v>86</v>
      </c>
      <c r="C21" s="66" t="s">
        <v>102</v>
      </c>
      <c r="D21" s="66" t="s">
        <v>103</v>
      </c>
      <c r="E21" s="66" t="s">
        <v>87</v>
      </c>
      <c r="F21" s="66" t="s">
        <v>104</v>
      </c>
      <c r="G21" s="66" t="s">
        <v>105</v>
      </c>
      <c r="H21" s="66" t="s">
        <v>106</v>
      </c>
      <c r="I21" s="6"/>
      <c r="J21" s="6"/>
      <c r="K21" s="6"/>
      <c r="L21" s="6"/>
      <c r="M21" s="6"/>
      <c r="N21" s="6"/>
    </row>
    <row r="22" spans="1:14" x14ac:dyDescent="0.25">
      <c r="A22" s="59" t="s">
        <v>107</v>
      </c>
      <c r="B22" s="59" t="s">
        <v>96</v>
      </c>
      <c r="C22" s="69">
        <v>20000</v>
      </c>
      <c r="D22" s="67" t="s">
        <v>92</v>
      </c>
      <c r="E22" s="67" t="s">
        <v>92</v>
      </c>
      <c r="F22" s="68">
        <v>25000</v>
      </c>
      <c r="G22" s="70" t="s">
        <v>94</v>
      </c>
      <c r="H22" s="70" t="s">
        <v>94</v>
      </c>
      <c r="I22" s="6"/>
      <c r="J22" s="6"/>
      <c r="K22" s="6"/>
      <c r="L22" s="6"/>
      <c r="M22" s="6"/>
      <c r="N22" s="6"/>
    </row>
    <row r="23" spans="1:14" x14ac:dyDescent="0.25">
      <c r="A23" s="59" t="s">
        <v>108</v>
      </c>
      <c r="B23" s="59" t="s">
        <v>109</v>
      </c>
      <c r="C23" s="69">
        <v>6000</v>
      </c>
      <c r="D23" s="67" t="s">
        <v>97</v>
      </c>
      <c r="E23" s="67" t="s">
        <v>110</v>
      </c>
      <c r="F23" s="70" t="s">
        <v>94</v>
      </c>
      <c r="G23" s="68" t="s">
        <v>111</v>
      </c>
      <c r="H23" s="70" t="s">
        <v>94</v>
      </c>
      <c r="I23" s="6"/>
      <c r="J23" s="6"/>
      <c r="K23" s="6"/>
      <c r="L23" s="6"/>
      <c r="M23" s="6"/>
      <c r="N23" s="6"/>
    </row>
    <row r="24" spans="1:14" x14ac:dyDescent="0.25">
      <c r="A24" s="59" t="s">
        <v>112</v>
      </c>
      <c r="B24" s="59" t="s">
        <v>99</v>
      </c>
      <c r="C24" s="69">
        <v>12000</v>
      </c>
      <c r="D24" s="67" t="s">
        <v>97</v>
      </c>
      <c r="E24" s="70" t="s">
        <v>94</v>
      </c>
      <c r="F24" s="68">
        <v>3000</v>
      </c>
      <c r="G24" s="68" t="s">
        <v>113</v>
      </c>
      <c r="H24" s="70" t="s">
        <v>94</v>
      </c>
      <c r="I24" s="6"/>
      <c r="J24" s="6"/>
      <c r="K24" s="6"/>
      <c r="L24" s="6"/>
      <c r="M24" s="6"/>
      <c r="N24" s="6"/>
    </row>
    <row r="25" spans="1:14" x14ac:dyDescent="0.25">
      <c r="A25" s="59" t="s">
        <v>114</v>
      </c>
      <c r="B25" s="59" t="s">
        <v>109</v>
      </c>
      <c r="C25" s="69">
        <v>15000</v>
      </c>
      <c r="D25" s="67" t="s">
        <v>101</v>
      </c>
      <c r="E25" s="67" t="s">
        <v>101</v>
      </c>
      <c r="F25" s="68">
        <v>1250</v>
      </c>
      <c r="G25" s="70" t="s">
        <v>94</v>
      </c>
      <c r="H25" s="70" t="s">
        <v>94</v>
      </c>
      <c r="I25" s="6"/>
      <c r="J25" s="6"/>
      <c r="K25" s="6"/>
      <c r="L25" s="6"/>
      <c r="M25" s="6"/>
      <c r="N25" s="6"/>
    </row>
    <row r="26" spans="1:14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</row>
    <row r="27" spans="1:14" x14ac:dyDescent="0.25">
      <c r="A27" s="8" t="s">
        <v>11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5AE2D-8862-41F7-89C5-7A5A79A7EA30}">
  <dimension ref="A1:N30"/>
  <sheetViews>
    <sheetView workbookViewId="0"/>
  </sheetViews>
  <sheetFormatPr defaultColWidth="9.140625" defaultRowHeight="15.75" x14ac:dyDescent="0.25"/>
  <cols>
    <col min="1" max="1" width="10.28515625" style="7" customWidth="1"/>
    <col min="2" max="2" width="15.7109375" style="7" bestFit="1" customWidth="1"/>
    <col min="3" max="3" width="16.42578125" style="7" bestFit="1" customWidth="1"/>
    <col min="4" max="5" width="18" style="7" bestFit="1" customWidth="1"/>
    <col min="6" max="16384" width="9.140625" style="7"/>
  </cols>
  <sheetData>
    <row r="1" spans="1:14" ht="22.5" x14ac:dyDescent="0.3">
      <c r="A1" s="1" t="s">
        <v>2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x14ac:dyDescent="0.25">
      <c r="A2" s="4" t="s">
        <v>13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6.5" thickBot="1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32.25" thickBot="1" x14ac:dyDescent="0.3">
      <c r="A4" s="71" t="s">
        <v>120</v>
      </c>
      <c r="B4" s="72" t="s">
        <v>121</v>
      </c>
      <c r="C4" s="72" t="s">
        <v>122</v>
      </c>
      <c r="D4" s="72" t="s">
        <v>123</v>
      </c>
      <c r="E4" s="72" t="s">
        <v>124</v>
      </c>
      <c r="F4" s="6"/>
      <c r="G4" s="6"/>
      <c r="H4" s="6"/>
      <c r="I4" s="6"/>
      <c r="J4" s="6"/>
      <c r="K4" s="6"/>
      <c r="L4" s="6"/>
      <c r="M4" s="6"/>
      <c r="N4" s="6"/>
    </row>
    <row r="5" spans="1:14" ht="16.5" thickBot="1" x14ac:dyDescent="0.3">
      <c r="A5" s="73" t="s">
        <v>43</v>
      </c>
      <c r="B5" s="78" t="s">
        <v>125</v>
      </c>
      <c r="C5" s="78" t="s">
        <v>66</v>
      </c>
      <c r="D5" s="74">
        <v>824071.11</v>
      </c>
      <c r="E5" s="78" t="s">
        <v>63</v>
      </c>
      <c r="F5" s="6"/>
      <c r="G5" s="6"/>
      <c r="H5" s="6"/>
      <c r="I5" s="6"/>
      <c r="J5" s="6"/>
      <c r="K5" s="6"/>
      <c r="L5" s="6"/>
      <c r="M5" s="6"/>
      <c r="N5" s="6"/>
    </row>
    <row r="6" spans="1:14" ht="16.5" thickBot="1" x14ac:dyDescent="0.3">
      <c r="A6" s="73" t="s">
        <v>44</v>
      </c>
      <c r="B6" s="75">
        <v>700</v>
      </c>
      <c r="C6" s="76">
        <v>5830</v>
      </c>
      <c r="D6" s="78" t="s">
        <v>65</v>
      </c>
      <c r="E6" s="78" t="s">
        <v>63</v>
      </c>
      <c r="F6" s="6"/>
      <c r="G6" s="6"/>
      <c r="H6" s="6"/>
      <c r="I6" s="6"/>
      <c r="J6" s="6"/>
      <c r="K6" s="6"/>
      <c r="L6" s="6"/>
      <c r="M6" s="6"/>
      <c r="N6" s="6"/>
    </row>
    <row r="7" spans="1:14" ht="16.5" thickBot="1" x14ac:dyDescent="0.3">
      <c r="A7" s="73" t="s">
        <v>126</v>
      </c>
      <c r="B7" s="75">
        <v>300</v>
      </c>
      <c r="C7" s="76">
        <v>6430</v>
      </c>
      <c r="D7" s="78" t="s">
        <v>64</v>
      </c>
      <c r="E7" s="78" t="s">
        <v>63</v>
      </c>
      <c r="F7" s="6"/>
      <c r="G7" s="6"/>
      <c r="H7" s="6"/>
      <c r="I7" s="6"/>
      <c r="J7" s="6"/>
      <c r="K7" s="6"/>
      <c r="L7" s="6"/>
      <c r="M7" s="6"/>
      <c r="N7" s="6"/>
    </row>
    <row r="8" spans="1:14" ht="16.5" thickBot="1" x14ac:dyDescent="0.3">
      <c r="A8" s="73" t="s">
        <v>127</v>
      </c>
      <c r="B8" s="75">
        <v>100</v>
      </c>
      <c r="C8" s="76">
        <v>6830</v>
      </c>
      <c r="D8" s="74">
        <v>141094.54999999999</v>
      </c>
      <c r="E8" s="78" t="s">
        <v>63</v>
      </c>
      <c r="F8" s="6"/>
      <c r="G8" s="6"/>
      <c r="H8" s="6"/>
      <c r="I8" s="6"/>
      <c r="J8" s="6"/>
      <c r="K8" s="6"/>
      <c r="L8" s="6"/>
      <c r="M8" s="6"/>
      <c r="N8" s="6"/>
    </row>
    <row r="9" spans="1:14" ht="16.5" thickBot="1" x14ac:dyDescent="0.3">
      <c r="A9" s="73" t="s">
        <v>128</v>
      </c>
      <c r="B9" s="75">
        <v>0</v>
      </c>
      <c r="C9" s="76">
        <v>7250</v>
      </c>
      <c r="D9" s="77">
        <v>0</v>
      </c>
      <c r="E9" s="78" t="s">
        <v>63</v>
      </c>
      <c r="F9" s="6"/>
      <c r="G9" s="6"/>
      <c r="H9" s="6"/>
      <c r="I9" s="6"/>
      <c r="J9" s="6"/>
      <c r="K9" s="6"/>
      <c r="L9" s="6"/>
      <c r="M9" s="6"/>
      <c r="N9" s="6"/>
    </row>
    <row r="10" spans="1:14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</row>
    <row r="11" spans="1:14" x14ac:dyDescent="0.25">
      <c r="A11" s="6" t="s">
        <v>129</v>
      </c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</row>
    <row r="12" spans="1:14" x14ac:dyDescent="0.25">
      <c r="A12" s="6" t="s">
        <v>131</v>
      </c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</row>
    <row r="13" spans="1:14" x14ac:dyDescent="0.25">
      <c r="A13" s="6" t="s">
        <v>132</v>
      </c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</row>
    <row r="14" spans="1:14" x14ac:dyDescent="0.25">
      <c r="A14" s="6" t="s">
        <v>133</v>
      </c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</row>
    <row r="15" spans="1:14" x14ac:dyDescent="0.25">
      <c r="A15" s="6" t="s">
        <v>134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</row>
    <row r="16" spans="1:14" x14ac:dyDescent="0.25">
      <c r="A16" s="6" t="s">
        <v>135</v>
      </c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</row>
    <row r="17" spans="1:14" x14ac:dyDescent="0.25">
      <c r="A17" s="6" t="s">
        <v>136</v>
      </c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</row>
    <row r="18" spans="1:14" x14ac:dyDescent="0.25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</row>
    <row r="19" spans="1:14" x14ac:dyDescent="0.25">
      <c r="A19" s="8" t="s">
        <v>137</v>
      </c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</row>
    <row r="30" spans="1:14" x14ac:dyDescent="0.25">
      <c r="A30" s="8" t="s">
        <v>138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E6F57-6DA4-4402-9137-FA33DBAC3FCA}">
  <dimension ref="A1:K55"/>
  <sheetViews>
    <sheetView workbookViewId="0"/>
  </sheetViews>
  <sheetFormatPr defaultColWidth="8.85546875" defaultRowHeight="15" x14ac:dyDescent="0.25"/>
  <cols>
    <col min="1" max="1" width="12.85546875" customWidth="1"/>
    <col min="2" max="2" width="24.140625" customWidth="1"/>
    <col min="3" max="3" width="35.28515625" customWidth="1"/>
  </cols>
  <sheetData>
    <row r="1" spans="1:11" ht="22.5" x14ac:dyDescent="0.3">
      <c r="A1" s="1" t="s">
        <v>3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ht="15.75" x14ac:dyDescent="0.25">
      <c r="A2" s="6" t="s">
        <v>139</v>
      </c>
      <c r="B2" s="6"/>
      <c r="C2" s="6"/>
      <c r="D2" s="6"/>
      <c r="E2" s="6"/>
      <c r="F2" s="6"/>
      <c r="G2" s="6"/>
      <c r="H2" s="6"/>
      <c r="I2" s="6"/>
      <c r="J2" s="6"/>
      <c r="K2" s="2"/>
    </row>
    <row r="3" spans="1:11" ht="16.5" thickBot="1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2"/>
    </row>
    <row r="4" spans="1:11" ht="16.5" thickBot="1" x14ac:dyDescent="0.3">
      <c r="A4" s="6"/>
      <c r="B4" s="50" t="s">
        <v>142</v>
      </c>
      <c r="C4" s="51"/>
      <c r="D4" s="6"/>
      <c r="E4" s="6"/>
      <c r="F4" s="6"/>
      <c r="G4" s="6"/>
      <c r="H4" s="6"/>
      <c r="I4" s="6"/>
      <c r="J4" s="6"/>
      <c r="K4" s="2"/>
    </row>
    <row r="5" spans="1:11" ht="32.25" thickBot="1" x14ac:dyDescent="0.3">
      <c r="A5" s="6"/>
      <c r="B5" s="79" t="s">
        <v>143</v>
      </c>
      <c r="C5" s="80" t="s">
        <v>151</v>
      </c>
      <c r="D5" s="6"/>
      <c r="E5" s="6"/>
      <c r="F5" s="6"/>
      <c r="G5" s="6"/>
      <c r="H5" s="6"/>
      <c r="I5" s="6"/>
      <c r="J5" s="6"/>
      <c r="K5" s="2"/>
    </row>
    <row r="6" spans="1:11" ht="16.5" thickBot="1" x14ac:dyDescent="0.3">
      <c r="A6" s="6"/>
      <c r="B6" s="49" t="s">
        <v>144</v>
      </c>
      <c r="C6" s="49" t="s">
        <v>152</v>
      </c>
      <c r="D6" s="6"/>
      <c r="E6" s="6"/>
      <c r="F6" s="6"/>
      <c r="G6" s="6"/>
      <c r="H6" s="6"/>
      <c r="I6" s="6"/>
      <c r="J6" s="6"/>
      <c r="K6" s="2"/>
    </row>
    <row r="7" spans="1:11" ht="16.5" thickBot="1" x14ac:dyDescent="0.3">
      <c r="A7" s="6"/>
      <c r="B7" s="6"/>
      <c r="C7" s="6"/>
      <c r="D7" s="6"/>
      <c r="E7" s="6"/>
      <c r="F7" s="6"/>
      <c r="G7" s="6"/>
      <c r="H7" s="6"/>
      <c r="I7" s="6"/>
      <c r="J7" s="6"/>
      <c r="K7" s="2"/>
    </row>
    <row r="8" spans="1:11" ht="16.5" thickBot="1" x14ac:dyDescent="0.3">
      <c r="A8" s="6"/>
      <c r="B8" s="50" t="s">
        <v>54</v>
      </c>
      <c r="C8" s="49"/>
      <c r="D8" s="6"/>
      <c r="E8" s="6"/>
      <c r="F8" s="6"/>
      <c r="G8" s="6"/>
      <c r="H8" s="6"/>
      <c r="I8" s="6"/>
      <c r="J8" s="6"/>
      <c r="K8" s="2"/>
    </row>
    <row r="9" spans="1:11" ht="16.5" thickBot="1" x14ac:dyDescent="0.3">
      <c r="A9" s="6"/>
      <c r="B9" s="49" t="s">
        <v>145</v>
      </c>
      <c r="C9" s="49" t="s">
        <v>153</v>
      </c>
      <c r="D9" s="6"/>
      <c r="E9" s="6"/>
      <c r="F9" s="6"/>
      <c r="G9" s="6"/>
      <c r="H9" s="6"/>
      <c r="I9" s="6"/>
      <c r="J9" s="6"/>
      <c r="K9" s="2"/>
    </row>
    <row r="10" spans="1:11" ht="16.5" thickBot="1" x14ac:dyDescent="0.3">
      <c r="A10" s="6"/>
      <c r="B10" s="49" t="s">
        <v>146</v>
      </c>
      <c r="C10" s="49" t="s">
        <v>154</v>
      </c>
      <c r="D10" s="6"/>
      <c r="E10" s="6"/>
      <c r="F10" s="6"/>
      <c r="G10" s="6"/>
      <c r="H10" s="6"/>
      <c r="I10" s="6"/>
      <c r="J10" s="6"/>
      <c r="K10" s="2"/>
    </row>
    <row r="11" spans="1:11" ht="16.5" thickBot="1" x14ac:dyDescent="0.3">
      <c r="A11" s="6"/>
      <c r="B11" s="49" t="s">
        <v>147</v>
      </c>
      <c r="C11" s="49" t="s">
        <v>6</v>
      </c>
      <c r="D11" s="6"/>
      <c r="E11" s="6"/>
      <c r="F11" s="6"/>
      <c r="G11" s="6"/>
      <c r="H11" s="6"/>
      <c r="I11" s="6"/>
      <c r="J11" s="6"/>
      <c r="K11" s="2"/>
    </row>
    <row r="12" spans="1:11" ht="16.5" thickBot="1" x14ac:dyDescent="0.3">
      <c r="A12" s="6"/>
      <c r="B12" s="49" t="s">
        <v>148</v>
      </c>
      <c r="C12" s="49" t="s">
        <v>6</v>
      </c>
      <c r="D12" s="6"/>
      <c r="E12" s="6"/>
      <c r="F12" s="6"/>
      <c r="G12" s="6"/>
      <c r="H12" s="6"/>
      <c r="I12" s="6"/>
      <c r="J12" s="6"/>
      <c r="K12" s="2"/>
    </row>
    <row r="13" spans="1:11" ht="16.5" thickBot="1" x14ac:dyDescent="0.3">
      <c r="A13" s="6"/>
      <c r="B13" s="49" t="s">
        <v>149</v>
      </c>
      <c r="C13" s="49" t="s">
        <v>155</v>
      </c>
      <c r="D13" s="6"/>
      <c r="E13" s="6"/>
      <c r="F13" s="6"/>
      <c r="G13" s="6"/>
      <c r="H13" s="6"/>
      <c r="I13" s="6"/>
      <c r="J13" s="6"/>
      <c r="K13" s="2"/>
    </row>
    <row r="14" spans="1:11" ht="16.5" thickBot="1" x14ac:dyDescent="0.3">
      <c r="A14" s="6"/>
      <c r="B14" s="49" t="s">
        <v>150</v>
      </c>
      <c r="C14" s="49" t="s">
        <v>156</v>
      </c>
      <c r="D14" s="6"/>
      <c r="E14" s="6"/>
      <c r="F14" s="6"/>
      <c r="G14" s="6"/>
      <c r="H14" s="6"/>
      <c r="I14" s="6"/>
      <c r="J14" s="6"/>
      <c r="K14" s="2"/>
    </row>
    <row r="15" spans="1:11" ht="15.75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2"/>
    </row>
    <row r="16" spans="1:11" ht="15.7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2"/>
    </row>
    <row r="17" spans="1:11" ht="15.75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2"/>
    </row>
    <row r="18" spans="1:11" ht="15.75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2"/>
    </row>
    <row r="19" spans="1:11" ht="15.75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2"/>
    </row>
    <row r="20" spans="1:11" ht="15.75" x14ac:dyDescent="0.25">
      <c r="A20" s="6" t="s">
        <v>140</v>
      </c>
      <c r="B20" s="6"/>
      <c r="C20" s="6"/>
      <c r="D20" s="6"/>
      <c r="E20" s="6"/>
      <c r="F20" s="6"/>
      <c r="G20" s="6"/>
      <c r="H20" s="6"/>
      <c r="I20" s="6"/>
      <c r="J20" s="6"/>
      <c r="K20" s="2"/>
    </row>
    <row r="21" spans="1:11" ht="15.75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2"/>
    </row>
    <row r="22" spans="1:11" ht="15.75" x14ac:dyDescent="0.25">
      <c r="A22" s="8" t="s">
        <v>141</v>
      </c>
      <c r="B22" s="6"/>
      <c r="C22" s="6"/>
      <c r="D22" s="6"/>
      <c r="E22" s="6"/>
      <c r="F22" s="6"/>
      <c r="G22" s="6"/>
      <c r="H22" s="6"/>
      <c r="I22" s="6"/>
      <c r="J22" s="6"/>
      <c r="K22" s="2"/>
    </row>
    <row r="23" spans="1:11" ht="15.75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</row>
    <row r="24" spans="1:11" ht="15.75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</row>
    <row r="25" spans="1:11" ht="15.75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</row>
    <row r="26" spans="1:11" ht="15.75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</row>
    <row r="27" spans="1:11" ht="15.75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</row>
    <row r="28" spans="1:11" ht="15.75" x14ac:dyDescent="0.25">
      <c r="B28" s="7"/>
      <c r="C28" s="7"/>
      <c r="D28" s="7"/>
      <c r="E28" s="7"/>
      <c r="F28" s="7"/>
      <c r="G28" s="7"/>
      <c r="H28" s="7"/>
      <c r="I28" s="7"/>
      <c r="J28" s="7"/>
    </row>
    <row r="29" spans="1:11" ht="15.75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</row>
    <row r="30" spans="1:11" ht="15.75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</row>
    <row r="31" spans="1:11" ht="15.75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</row>
    <row r="32" spans="1:11" ht="15.75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</row>
    <row r="33" spans="1:11" ht="15.75" x14ac:dyDescent="0.25">
      <c r="A33" s="8" t="s">
        <v>157</v>
      </c>
      <c r="B33" s="6"/>
      <c r="C33" s="6"/>
      <c r="D33" s="6"/>
      <c r="E33" s="6"/>
      <c r="F33" s="6"/>
      <c r="G33" s="6"/>
      <c r="H33" s="6"/>
      <c r="I33" s="6"/>
      <c r="J33" s="6"/>
      <c r="K33" s="2"/>
    </row>
    <row r="34" spans="1:11" ht="15.75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</row>
    <row r="35" spans="1:11" ht="15.75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</row>
    <row r="36" spans="1:11" ht="15.75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</row>
    <row r="37" spans="1:11" ht="15.75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</row>
    <row r="38" spans="1:11" ht="15.75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</row>
    <row r="39" spans="1:11" ht="15.75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</row>
    <row r="40" spans="1:11" ht="15.75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</row>
    <row r="41" spans="1:11" ht="15.75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</row>
    <row r="42" spans="1:11" ht="15.75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</row>
    <row r="43" spans="1:11" ht="15.75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</row>
    <row r="44" spans="1:11" ht="15.75" x14ac:dyDescent="0.25">
      <c r="A44" s="8" t="s">
        <v>158</v>
      </c>
      <c r="B44" s="6"/>
      <c r="C44" s="6"/>
      <c r="D44" s="6"/>
      <c r="E44" s="6"/>
      <c r="F44" s="6"/>
      <c r="G44" s="6"/>
      <c r="H44" s="6"/>
      <c r="I44" s="6"/>
      <c r="J44" s="6"/>
      <c r="K44" s="2"/>
    </row>
    <row r="45" spans="1:11" ht="15.75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</row>
    <row r="46" spans="1:11" ht="15.75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</row>
    <row r="47" spans="1:11" ht="15.75" x14ac:dyDescent="0.25">
      <c r="B47" s="7"/>
      <c r="C47" s="7"/>
      <c r="D47" s="7"/>
      <c r="E47" s="7"/>
      <c r="F47" s="7"/>
      <c r="G47" s="7"/>
      <c r="H47" s="7"/>
      <c r="I47" s="7"/>
      <c r="J47" s="7"/>
    </row>
    <row r="55" spans="1:11" ht="15.75" x14ac:dyDescent="0.25">
      <c r="A55" s="8" t="s">
        <v>159</v>
      </c>
      <c r="B55" s="6"/>
      <c r="C55" s="6"/>
      <c r="D55" s="6"/>
      <c r="E55" s="6"/>
      <c r="F55" s="6"/>
      <c r="G55" s="6"/>
      <c r="H55" s="6"/>
      <c r="I55" s="6"/>
      <c r="J55" s="6"/>
      <c r="K55" s="2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5457E-4685-4AF9-AABD-93C64632FA16}">
  <dimension ref="A1:I140"/>
  <sheetViews>
    <sheetView zoomScaleNormal="100" workbookViewId="0"/>
  </sheetViews>
  <sheetFormatPr defaultColWidth="8.85546875" defaultRowHeight="15.75" x14ac:dyDescent="0.25"/>
  <cols>
    <col min="1" max="1" width="17.85546875" style="7" customWidth="1"/>
    <col min="2" max="2" width="32.85546875" style="7" bestFit="1" customWidth="1"/>
    <col min="3" max="6" width="21.42578125" style="7" customWidth="1"/>
    <col min="7" max="16384" width="8.85546875" style="7"/>
  </cols>
  <sheetData>
    <row r="1" spans="1:9" ht="22.5" x14ac:dyDescent="0.3">
      <c r="A1" s="1" t="s">
        <v>5</v>
      </c>
      <c r="B1" s="6"/>
      <c r="C1" s="6"/>
      <c r="D1" s="6"/>
      <c r="E1" s="6"/>
      <c r="F1" s="6"/>
      <c r="G1" s="6"/>
      <c r="H1" s="6"/>
      <c r="I1" s="6"/>
    </row>
    <row r="2" spans="1:9" x14ac:dyDescent="0.25">
      <c r="A2" s="3" t="s">
        <v>160</v>
      </c>
      <c r="B2" s="6"/>
      <c r="C2" s="6"/>
      <c r="D2" s="6"/>
      <c r="E2" s="6"/>
      <c r="F2" s="6"/>
      <c r="G2" s="6"/>
      <c r="H2" s="6"/>
      <c r="I2" s="6"/>
    </row>
    <row r="3" spans="1:9" ht="16.5" thickBot="1" x14ac:dyDescent="0.3">
      <c r="A3" s="3"/>
      <c r="B3" s="6"/>
      <c r="C3" s="6"/>
      <c r="D3" s="6"/>
      <c r="E3" s="6"/>
      <c r="F3" s="6"/>
      <c r="G3" s="6"/>
      <c r="H3" s="6"/>
      <c r="I3" s="6"/>
    </row>
    <row r="4" spans="1:9" ht="16.5" thickBot="1" x14ac:dyDescent="0.3">
      <c r="A4" s="3"/>
      <c r="B4" s="50" t="s">
        <v>167</v>
      </c>
      <c r="C4" s="51" t="s">
        <v>164</v>
      </c>
      <c r="D4" s="51" t="s">
        <v>165</v>
      </c>
      <c r="E4" s="51" t="s">
        <v>166</v>
      </c>
      <c r="F4" s="6"/>
      <c r="G4" s="6"/>
      <c r="H4" s="6"/>
      <c r="I4" s="6"/>
    </row>
    <row r="5" spans="1:9" ht="16.5" thickBot="1" x14ac:dyDescent="0.3">
      <c r="A5" s="3"/>
      <c r="B5" s="49" t="s">
        <v>161</v>
      </c>
      <c r="C5" s="52">
        <v>400</v>
      </c>
      <c r="D5" s="52">
        <v>240</v>
      </c>
      <c r="E5" s="52">
        <v>15</v>
      </c>
      <c r="F5" s="6"/>
      <c r="G5" s="6"/>
      <c r="H5" s="6"/>
      <c r="I5" s="6"/>
    </row>
    <row r="6" spans="1:9" ht="16.5" thickBot="1" x14ac:dyDescent="0.3">
      <c r="A6" s="3"/>
      <c r="B6" s="49" t="s">
        <v>162</v>
      </c>
      <c r="C6" s="52">
        <v>375</v>
      </c>
      <c r="D6" s="52">
        <v>224</v>
      </c>
      <c r="E6" s="52">
        <v>13</v>
      </c>
      <c r="F6" s="6"/>
      <c r="G6" s="6"/>
      <c r="H6" s="6"/>
      <c r="I6" s="6"/>
    </row>
    <row r="7" spans="1:9" ht="16.5" thickBot="1" x14ac:dyDescent="0.3">
      <c r="A7" s="3"/>
      <c r="B7" s="49" t="s">
        <v>163</v>
      </c>
      <c r="C7" s="81">
        <v>2.5</v>
      </c>
      <c r="D7" s="81">
        <v>2.5</v>
      </c>
      <c r="E7" s="81">
        <v>0.8</v>
      </c>
      <c r="F7" s="6"/>
      <c r="G7" s="6"/>
      <c r="H7" s="6"/>
      <c r="I7" s="6"/>
    </row>
    <row r="8" spans="1:9" ht="16.5" thickBot="1" x14ac:dyDescent="0.3">
      <c r="A8" s="3"/>
      <c r="B8" s="6"/>
      <c r="C8" s="6"/>
      <c r="D8" s="6"/>
      <c r="E8" s="6"/>
      <c r="F8" s="6"/>
      <c r="G8" s="6"/>
      <c r="H8" s="6"/>
      <c r="I8" s="6"/>
    </row>
    <row r="9" spans="1:9" ht="16.5" thickBot="1" x14ac:dyDescent="0.3">
      <c r="A9" s="3"/>
      <c r="B9" s="50" t="s">
        <v>168</v>
      </c>
      <c r="C9" s="51" t="s">
        <v>164</v>
      </c>
      <c r="D9" s="51" t="s">
        <v>165</v>
      </c>
      <c r="E9" s="51" t="s">
        <v>166</v>
      </c>
      <c r="F9" s="6"/>
      <c r="G9" s="6"/>
      <c r="H9" s="6"/>
      <c r="I9" s="6"/>
    </row>
    <row r="10" spans="1:9" ht="16.5" thickBot="1" x14ac:dyDescent="0.3">
      <c r="A10" s="3"/>
      <c r="B10" s="49" t="s">
        <v>169</v>
      </c>
      <c r="C10" s="52">
        <v>150</v>
      </c>
      <c r="D10" s="52">
        <v>80</v>
      </c>
      <c r="E10" s="52">
        <v>35</v>
      </c>
      <c r="F10" s="6"/>
      <c r="G10" s="6"/>
      <c r="H10" s="6"/>
      <c r="I10" s="6"/>
    </row>
    <row r="11" spans="1:9" ht="16.5" thickBot="1" x14ac:dyDescent="0.3">
      <c r="A11" s="3"/>
      <c r="B11" s="49" t="s">
        <v>170</v>
      </c>
      <c r="C11" s="52">
        <v>50</v>
      </c>
      <c r="D11" s="52">
        <v>20</v>
      </c>
      <c r="E11" s="52">
        <v>15</v>
      </c>
      <c r="F11" s="6"/>
      <c r="G11" s="6"/>
      <c r="H11" s="6"/>
      <c r="I11" s="6"/>
    </row>
    <row r="12" spans="1:9" ht="16.5" thickBot="1" x14ac:dyDescent="0.3">
      <c r="A12" s="3"/>
      <c r="B12" s="49" t="s">
        <v>171</v>
      </c>
      <c r="C12" s="52">
        <v>50</v>
      </c>
      <c r="D12" s="52">
        <v>50</v>
      </c>
      <c r="E12" s="52">
        <v>5</v>
      </c>
      <c r="F12" s="6"/>
      <c r="G12" s="6"/>
      <c r="H12" s="6"/>
      <c r="I12" s="6"/>
    </row>
    <row r="13" spans="1:9" ht="16.5" thickBot="1" x14ac:dyDescent="0.3">
      <c r="A13" s="3"/>
      <c r="B13" s="49" t="s">
        <v>172</v>
      </c>
      <c r="C13" s="52">
        <v>25</v>
      </c>
      <c r="D13" s="52">
        <v>2</v>
      </c>
      <c r="E13" s="52">
        <v>1</v>
      </c>
      <c r="F13" s="6"/>
      <c r="G13" s="6"/>
      <c r="H13" s="6"/>
      <c r="I13" s="6"/>
    </row>
    <row r="14" spans="1:9" x14ac:dyDescent="0.25">
      <c r="A14" s="3"/>
      <c r="B14" s="6"/>
      <c r="C14" s="6"/>
      <c r="D14" s="6"/>
      <c r="E14" s="6"/>
      <c r="F14" s="6"/>
      <c r="G14" s="6"/>
      <c r="H14" s="6"/>
      <c r="I14" s="6"/>
    </row>
    <row r="15" spans="1:9" x14ac:dyDescent="0.25">
      <c r="A15" s="3" t="s">
        <v>173</v>
      </c>
      <c r="B15" s="6"/>
      <c r="C15" s="6"/>
      <c r="D15" s="6"/>
      <c r="E15" s="6"/>
      <c r="F15" s="6"/>
      <c r="G15" s="6"/>
      <c r="H15" s="6"/>
      <c r="I15" s="6"/>
    </row>
    <row r="16" spans="1:9" x14ac:dyDescent="0.25">
      <c r="A16" s="3"/>
      <c r="B16" s="6"/>
      <c r="C16" s="6"/>
      <c r="D16" s="6"/>
      <c r="E16" s="6"/>
      <c r="F16" s="6"/>
      <c r="G16" s="6"/>
      <c r="H16" s="6"/>
      <c r="I16" s="6"/>
    </row>
    <row r="17" spans="1:9" x14ac:dyDescent="0.25">
      <c r="A17" s="3"/>
      <c r="B17" s="6"/>
      <c r="C17" s="6"/>
      <c r="D17" s="6"/>
      <c r="E17" s="6"/>
      <c r="F17" s="6"/>
      <c r="G17" s="6"/>
      <c r="H17" s="6"/>
      <c r="I17" s="6"/>
    </row>
    <row r="18" spans="1:9" x14ac:dyDescent="0.25">
      <c r="A18" s="8" t="s">
        <v>174</v>
      </c>
      <c r="B18" s="6"/>
      <c r="C18" s="6"/>
      <c r="D18" s="6"/>
      <c r="E18" s="6"/>
      <c r="F18" s="6"/>
      <c r="G18" s="6"/>
      <c r="H18" s="6"/>
      <c r="I18" s="6"/>
    </row>
    <row r="19" spans="1:9" x14ac:dyDescent="0.25">
      <c r="A19" s="8"/>
      <c r="B19" s="6"/>
      <c r="C19" s="6"/>
      <c r="D19" s="6"/>
      <c r="E19" s="6"/>
      <c r="F19" s="6"/>
      <c r="G19" s="6"/>
      <c r="H19" s="6"/>
      <c r="I19" s="6"/>
    </row>
    <row r="20" spans="1:9" x14ac:dyDescent="0.25">
      <c r="A20" s="6" t="s">
        <v>175</v>
      </c>
      <c r="B20" s="6"/>
      <c r="C20" s="6"/>
      <c r="D20" s="6"/>
      <c r="E20" s="6"/>
      <c r="F20" s="6"/>
      <c r="G20" s="6"/>
      <c r="H20" s="6"/>
      <c r="I20" s="6"/>
    </row>
    <row r="31" spans="1:9" x14ac:dyDescent="0.25">
      <c r="A31" s="6" t="s">
        <v>176</v>
      </c>
      <c r="B31" s="6"/>
      <c r="C31" s="6"/>
      <c r="D31" s="6"/>
      <c r="E31" s="6"/>
      <c r="F31" s="6"/>
      <c r="G31" s="6"/>
      <c r="H31" s="6"/>
      <c r="I31" s="6"/>
    </row>
    <row r="42" spans="1:9" x14ac:dyDescent="0.25">
      <c r="A42" s="6" t="s">
        <v>177</v>
      </c>
      <c r="B42" s="6"/>
      <c r="C42" s="6"/>
      <c r="D42" s="6"/>
      <c r="E42" s="6"/>
      <c r="F42" s="6"/>
      <c r="G42" s="6"/>
      <c r="H42" s="6"/>
      <c r="I42" s="6"/>
    </row>
    <row r="53" spans="1:9" x14ac:dyDescent="0.25">
      <c r="A53" s="6" t="s">
        <v>178</v>
      </c>
      <c r="B53" s="6"/>
      <c r="C53" s="6"/>
      <c r="D53" s="6"/>
      <c r="E53" s="6"/>
      <c r="F53" s="6"/>
      <c r="G53" s="6"/>
      <c r="H53" s="6"/>
      <c r="I53" s="6"/>
    </row>
    <row r="64" spans="1:9" x14ac:dyDescent="0.25">
      <c r="A64" s="6" t="s">
        <v>179</v>
      </c>
      <c r="B64" s="6"/>
      <c r="C64" s="6"/>
      <c r="D64" s="6"/>
      <c r="E64" s="6"/>
      <c r="F64" s="6"/>
      <c r="G64" s="6"/>
      <c r="H64" s="6"/>
      <c r="I64" s="6"/>
    </row>
    <row r="75" spans="1:9" x14ac:dyDescent="0.25">
      <c r="A75" s="6" t="s">
        <v>180</v>
      </c>
      <c r="B75" s="6"/>
      <c r="C75" s="6"/>
      <c r="D75" s="6"/>
      <c r="E75" s="6"/>
      <c r="F75" s="6"/>
      <c r="G75" s="6"/>
      <c r="H75" s="6"/>
      <c r="I75" s="6"/>
    </row>
    <row r="76" spans="1:9" x14ac:dyDescent="0.25">
      <c r="A76" s="6" t="s">
        <v>181</v>
      </c>
      <c r="B76" s="6"/>
      <c r="C76" s="6"/>
      <c r="D76" s="6"/>
      <c r="E76" s="6"/>
      <c r="F76" s="6"/>
      <c r="G76" s="6"/>
      <c r="H76" s="6"/>
      <c r="I76" s="6"/>
    </row>
    <row r="77" spans="1:9" x14ac:dyDescent="0.25">
      <c r="A77" s="6" t="s">
        <v>182</v>
      </c>
      <c r="B77" s="6"/>
      <c r="C77" s="6"/>
      <c r="D77" s="6"/>
      <c r="E77" s="6"/>
      <c r="F77" s="6"/>
      <c r="G77" s="6"/>
      <c r="H77" s="6"/>
      <c r="I77" s="6"/>
    </row>
    <row r="78" spans="1:9" x14ac:dyDescent="0.25">
      <c r="A78" s="6" t="s">
        <v>183</v>
      </c>
      <c r="B78" s="6"/>
      <c r="C78" s="6"/>
      <c r="D78" s="6"/>
      <c r="E78" s="6"/>
      <c r="F78" s="6"/>
      <c r="G78" s="6"/>
      <c r="H78" s="6"/>
      <c r="I78" s="6"/>
    </row>
    <row r="79" spans="1:9" x14ac:dyDescent="0.25">
      <c r="A79" s="6"/>
      <c r="B79" s="6"/>
      <c r="C79" s="6"/>
      <c r="D79" s="6"/>
      <c r="E79" s="6"/>
      <c r="F79" s="6"/>
      <c r="G79" s="6"/>
      <c r="H79" s="6"/>
      <c r="I79" s="6"/>
    </row>
    <row r="80" spans="1:9" x14ac:dyDescent="0.25">
      <c r="A80" s="8" t="s">
        <v>184</v>
      </c>
      <c r="B80" s="6"/>
      <c r="C80" s="6"/>
      <c r="D80" s="6"/>
      <c r="E80" s="6"/>
      <c r="F80" s="6"/>
      <c r="G80" s="6"/>
      <c r="H80" s="6"/>
      <c r="I80" s="6"/>
    </row>
    <row r="91" spans="1:9" x14ac:dyDescent="0.25">
      <c r="A91" s="6" t="s">
        <v>185</v>
      </c>
      <c r="B91" s="6"/>
      <c r="C91" s="6"/>
      <c r="D91" s="6"/>
      <c r="E91" s="6"/>
      <c r="F91" s="6"/>
      <c r="G91" s="6"/>
      <c r="H91" s="6"/>
      <c r="I91" s="6"/>
    </row>
    <row r="92" spans="1:9" x14ac:dyDescent="0.25">
      <c r="A92" s="6" t="s">
        <v>186</v>
      </c>
      <c r="B92" s="6"/>
      <c r="C92" s="6"/>
      <c r="D92" s="6"/>
      <c r="E92" s="6"/>
      <c r="F92" s="6"/>
      <c r="G92" s="6"/>
      <c r="H92" s="6"/>
      <c r="I92" s="6"/>
    </row>
    <row r="93" spans="1:9" x14ac:dyDescent="0.25">
      <c r="A93" s="6"/>
      <c r="B93" s="6"/>
      <c r="C93" s="6"/>
      <c r="D93" s="6"/>
      <c r="E93" s="6"/>
      <c r="F93" s="6"/>
      <c r="G93" s="6"/>
      <c r="H93" s="6"/>
      <c r="I93" s="6"/>
    </row>
    <row r="94" spans="1:9" x14ac:dyDescent="0.25">
      <c r="A94" s="8" t="s">
        <v>187</v>
      </c>
      <c r="B94" s="6"/>
      <c r="C94" s="6"/>
      <c r="D94" s="6"/>
      <c r="E94" s="6"/>
      <c r="F94" s="6"/>
      <c r="G94" s="6"/>
      <c r="H94" s="6"/>
      <c r="I94" s="6"/>
    </row>
    <row r="95" spans="1:9" x14ac:dyDescent="0.25">
      <c r="A95" s="8"/>
      <c r="B95" s="6"/>
      <c r="C95" s="6"/>
      <c r="D95" s="6"/>
      <c r="E95" s="6"/>
      <c r="F95" s="6"/>
      <c r="G95" s="6"/>
      <c r="H95" s="6"/>
      <c r="I95" s="6"/>
    </row>
    <row r="96" spans="1:9" x14ac:dyDescent="0.25">
      <c r="A96" s="6" t="s">
        <v>175</v>
      </c>
      <c r="B96" s="6"/>
      <c r="C96" s="6"/>
      <c r="D96" s="6"/>
      <c r="E96" s="6"/>
      <c r="F96" s="6"/>
      <c r="G96" s="6"/>
      <c r="H96" s="6"/>
      <c r="I96" s="6"/>
    </row>
    <row r="107" spans="1:9" x14ac:dyDescent="0.25">
      <c r="A107" s="6" t="s">
        <v>176</v>
      </c>
      <c r="B107" s="6"/>
      <c r="C107" s="6"/>
      <c r="D107" s="6"/>
      <c r="E107" s="6"/>
      <c r="F107" s="6"/>
      <c r="G107" s="6"/>
      <c r="H107" s="6"/>
      <c r="I107" s="6"/>
    </row>
    <row r="118" spans="1:9" x14ac:dyDescent="0.25">
      <c r="A118" s="6" t="s">
        <v>177</v>
      </c>
      <c r="B118" s="6"/>
      <c r="C118" s="6"/>
      <c r="D118" s="6"/>
      <c r="E118" s="6"/>
      <c r="F118" s="6"/>
      <c r="G118" s="6"/>
      <c r="H118" s="6"/>
      <c r="I118" s="6"/>
    </row>
    <row r="129" spans="1:9" x14ac:dyDescent="0.25">
      <c r="A129" s="6" t="s">
        <v>178</v>
      </c>
      <c r="B129" s="6"/>
      <c r="C129" s="6"/>
      <c r="D129" s="6"/>
      <c r="E129" s="6"/>
      <c r="F129" s="6"/>
      <c r="G129" s="6"/>
      <c r="H129" s="6"/>
      <c r="I129" s="6"/>
    </row>
    <row r="140" spans="1:9" x14ac:dyDescent="0.25">
      <c r="A140" s="6" t="s">
        <v>179</v>
      </c>
      <c r="B140" s="6"/>
      <c r="C140" s="6"/>
      <c r="D140" s="6"/>
      <c r="E140" s="6"/>
      <c r="F140" s="6"/>
      <c r="G140" s="6"/>
      <c r="H140" s="6"/>
      <c r="I140" s="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Q1</vt:lpstr>
      <vt:lpstr>Data for Q1 - Exhibit#1</vt:lpstr>
      <vt:lpstr>Data for Q1 - Exhibit#2</vt:lpstr>
      <vt:lpstr>Data for Q1 - Exhibit#3</vt:lpstr>
      <vt:lpstr>Q2</vt:lpstr>
      <vt:lpstr>Q3</vt:lpstr>
      <vt:lpstr>Q4</vt:lpstr>
      <vt:lpstr>Q5</vt:lpstr>
      <vt:lpstr>Q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3-09-27T22:4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